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92</v>
      </c>
      <c r="B4135" s="337" t="s">
        <v>3892</v>
      </c>
      <c r="C4135" s="337">
        <v>1</v>
      </c>
      <c r="D4135" s="337" t="s">
        <v>3894</v>
      </c>
      <c r="E4135" s="337" t="s">
        <v>3644</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92</v>
      </c>
      <c r="B4136" s="337" t="s">
        <v>3892</v>
      </c>
      <c r="C4136" s="337">
        <v>1</v>
      </c>
      <c r="D4136" s="337" t="s">
        <v>3894</v>
      </c>
      <c r="E4136" s="337" t="s">
        <v>3646</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92</v>
      </c>
      <c r="B4137" s="337" t="s">
        <v>3892</v>
      </c>
      <c r="C4137" s="337">
        <v>1</v>
      </c>
      <c r="D4137" s="337" t="s">
        <v>3894</v>
      </c>
      <c r="E4137" s="337" t="s">
        <v>3648</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92</v>
      </c>
      <c r="B4138" s="337" t="s">
        <v>3892</v>
      </c>
      <c r="C4138" s="337">
        <v>1</v>
      </c>
      <c r="D4138" s="337" t="s">
        <v>3894</v>
      </c>
      <c r="E4138" s="337" t="s">
        <v>3650</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92</v>
      </c>
      <c r="B4139" s="337" t="s">
        <v>3892</v>
      </c>
      <c r="C4139" s="337">
        <v>1</v>
      </c>
      <c r="D4139" s="337" t="s">
        <v>3894</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92</v>
      </c>
      <c r="B4140" s="337" t="s">
        <v>3892</v>
      </c>
      <c r="C4140" s="337">
        <v>1</v>
      </c>
      <c r="D4140" s="337" t="s">
        <v>3894</v>
      </c>
      <c r="E4140" s="337" t="s">
        <v>3653</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92</v>
      </c>
      <c r="B4141" s="337" t="s">
        <v>3892</v>
      </c>
      <c r="C4141" s="337">
        <v>1</v>
      </c>
      <c r="D4141" s="337" t="s">
        <v>3894</v>
      </c>
      <c r="E4141" s="337" t="s">
        <v>3655</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92</v>
      </c>
      <c r="B4142" s="337" t="s">
        <v>3892</v>
      </c>
      <c r="C4142" s="337">
        <v>1</v>
      </c>
      <c r="D4142" s="337" t="s">
        <v>3894</v>
      </c>
      <c r="E4142" s="337" t="s">
        <v>3657</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92</v>
      </c>
      <c r="B4143" s="337" t="s">
        <v>3892</v>
      </c>
      <c r="C4143" s="337">
        <v>1</v>
      </c>
      <c r="D4143" s="337" t="s">
        <v>3894</v>
      </c>
      <c r="E4143" s="337" t="s">
        <v>3659</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92</v>
      </c>
      <c r="B4144" s="337" t="s">
        <v>3892</v>
      </c>
      <c r="C4144" s="337">
        <v>1</v>
      </c>
      <c r="D4144" s="337" t="s">
        <v>3894</v>
      </c>
      <c r="E4144" s="337" t="s">
        <v>3661</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92</v>
      </c>
      <c r="B4145" s="337" t="s">
        <v>3892</v>
      </c>
      <c r="C4145" s="337">
        <v>1</v>
      </c>
      <c r="D4145" s="337" t="s">
        <v>3894</v>
      </c>
      <c r="E4145" s="337" t="s">
        <v>3663</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92</v>
      </c>
      <c r="B4146" s="337" t="s">
        <v>3892</v>
      </c>
      <c r="C4146" s="337">
        <v>1</v>
      </c>
      <c r="D4146" s="337" t="s">
        <v>3894</v>
      </c>
      <c r="E4146" s="337" t="s">
        <v>3665</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92</v>
      </c>
      <c r="B4147" s="337" t="s">
        <v>3892</v>
      </c>
      <c r="C4147" s="337">
        <v>1</v>
      </c>
      <c r="D4147" s="337" t="s">
        <v>3894</v>
      </c>
      <c r="E4147" s="337" t="s">
        <v>3667</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92</v>
      </c>
      <c r="B4148" s="337" t="s">
        <v>3892</v>
      </c>
      <c r="C4148" s="337">
        <v>1</v>
      </c>
      <c r="D4148" s="337" t="s">
        <v>3894</v>
      </c>
      <c r="E4148" s="337" t="s">
        <v>3669</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92</v>
      </c>
      <c r="B4149" s="337" t="s">
        <v>3892</v>
      </c>
      <c r="C4149" s="337">
        <v>1</v>
      </c>
      <c r="D4149" s="337" t="s">
        <v>3894</v>
      </c>
      <c r="E4149" s="337" t="s">
        <v>3748</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92</v>
      </c>
      <c r="B4150" s="337" t="s">
        <v>3892</v>
      </c>
      <c r="C4150" s="337">
        <v>1</v>
      </c>
      <c r="D4150" s="337" t="s">
        <v>3894</v>
      </c>
      <c r="E4150" s="337" t="s">
        <v>3671</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92</v>
      </c>
      <c r="B4151" s="337" t="s">
        <v>3892</v>
      </c>
      <c r="C4151" s="337">
        <v>1</v>
      </c>
      <c r="D4151" s="337" t="s">
        <v>3894</v>
      </c>
      <c r="E4151" s="337" t="s">
        <v>3673</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92</v>
      </c>
      <c r="B4152" s="337" t="s">
        <v>3892</v>
      </c>
      <c r="C4152" s="337">
        <v>1</v>
      </c>
      <c r="D4152" s="337" t="s">
        <v>3894</v>
      </c>
      <c r="E4152" s="337" t="s">
        <v>3675</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92</v>
      </c>
      <c r="B4153" s="337" t="s">
        <v>3892</v>
      </c>
      <c r="C4153" s="337">
        <v>1</v>
      </c>
      <c r="D4153" s="337" t="s">
        <v>3894</v>
      </c>
      <c r="E4153" s="337" t="s">
        <v>3677</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92</v>
      </c>
      <c r="B4154" s="337" t="s">
        <v>3892</v>
      </c>
      <c r="C4154" s="337">
        <v>1</v>
      </c>
      <c r="D4154" s="337" t="s">
        <v>3894</v>
      </c>
      <c r="E4154" s="337" t="s">
        <v>3679</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92</v>
      </c>
      <c r="B4155" s="337" t="s">
        <v>3892</v>
      </c>
      <c r="C4155" s="337">
        <v>1</v>
      </c>
      <c r="D4155" s="337" t="s">
        <v>3894</v>
      </c>
      <c r="E4155" s="337" t="s">
        <v>3681</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92</v>
      </c>
      <c r="B4156" s="337" t="s">
        <v>3892</v>
      </c>
      <c r="C4156" s="337">
        <v>1</v>
      </c>
      <c r="D4156" s="337" t="s">
        <v>3894</v>
      </c>
      <c r="E4156" s="337" t="s">
        <v>3683</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92</v>
      </c>
      <c r="B4157" s="337" t="s">
        <v>3892</v>
      </c>
      <c r="C4157" s="337">
        <v>1</v>
      </c>
      <c r="D4157" s="337" t="s">
        <v>3894</v>
      </c>
      <c r="E4157" s="337" t="s">
        <v>3750</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92</v>
      </c>
      <c r="B4158" s="337" t="s">
        <v>3892</v>
      </c>
      <c r="C4158" s="337">
        <v>1</v>
      </c>
      <c r="D4158" s="337" t="s">
        <v>3894</v>
      </c>
      <c r="E4158" s="337" t="s">
        <v>3685</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92</v>
      </c>
      <c r="B4159" s="337" t="s">
        <v>3892</v>
      </c>
      <c r="C4159" s="337">
        <v>1</v>
      </c>
      <c r="D4159" s="337" t="s">
        <v>3894</v>
      </c>
      <c r="E4159" s="337" t="s">
        <v>3687</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92</v>
      </c>
      <c r="B4160" s="337" t="s">
        <v>3892</v>
      </c>
      <c r="C4160" s="337">
        <v>1</v>
      </c>
      <c r="D4160" s="337" t="s">
        <v>3894</v>
      </c>
      <c r="E4160" s="337" t="s">
        <v>3689</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92</v>
      </c>
      <c r="B4161" s="337" t="s">
        <v>3892</v>
      </c>
      <c r="C4161" s="337">
        <v>1</v>
      </c>
      <c r="D4161" s="337" t="s">
        <v>3894</v>
      </c>
      <c r="E4161" s="337" t="s">
        <v>3691</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92</v>
      </c>
      <c r="B4162" s="337" t="s">
        <v>3892</v>
      </c>
      <c r="C4162" s="337">
        <v>1</v>
      </c>
      <c r="D4162" s="337" t="s">
        <v>3894</v>
      </c>
      <c r="E4162" s="337" t="s">
        <v>3693</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92</v>
      </c>
      <c r="B4163" s="337" t="s">
        <v>3892</v>
      </c>
      <c r="C4163" s="337">
        <v>1</v>
      </c>
      <c r="D4163" s="337" t="s">
        <v>3895</v>
      </c>
      <c r="E4163" s="337" t="s">
        <v>3596</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92</v>
      </c>
      <c r="B4164" s="337" t="s">
        <v>3892</v>
      </c>
      <c r="C4164" s="337">
        <v>1</v>
      </c>
      <c r="D4164" s="337" t="s">
        <v>3895</v>
      </c>
      <c r="E4164" s="337" t="s">
        <v>3598</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92</v>
      </c>
      <c r="B4165" s="337" t="s">
        <v>3892</v>
      </c>
      <c r="C4165" s="337">
        <v>1</v>
      </c>
      <c r="D4165" s="337" t="s">
        <v>3895</v>
      </c>
      <c r="E4165" s="337" t="s">
        <v>3600</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92</v>
      </c>
      <c r="B4166" s="337" t="s">
        <v>3892</v>
      </c>
      <c r="C4166" s="337">
        <v>1</v>
      </c>
      <c r="D4166" s="337" t="s">
        <v>3895</v>
      </c>
      <c r="E4166" s="337" t="s">
        <v>3745</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92</v>
      </c>
      <c r="B4167" s="337" t="s">
        <v>3892</v>
      </c>
      <c r="C4167" s="337">
        <v>1</v>
      </c>
      <c r="D4167" s="337" t="s">
        <v>3895</v>
      </c>
      <c r="E4167" s="337" t="s">
        <v>3602</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92</v>
      </c>
      <c r="B4168" s="337" t="s">
        <v>3892</v>
      </c>
      <c r="C4168" s="337">
        <v>1</v>
      </c>
      <c r="D4168" s="337" t="s">
        <v>3895</v>
      </c>
      <c r="E4168" s="337" t="s">
        <v>3604</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92</v>
      </c>
      <c r="B4169" s="337" t="s">
        <v>3892</v>
      </c>
      <c r="C4169" s="337">
        <v>1</v>
      </c>
      <c r="D4169" s="337" t="s">
        <v>3895</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92</v>
      </c>
      <c r="B4170" s="337" t="s">
        <v>3892</v>
      </c>
      <c r="C4170" s="337">
        <v>1</v>
      </c>
      <c r="D4170" s="337" t="s">
        <v>3895</v>
      </c>
      <c r="E4170" s="337" t="s">
        <v>3607</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92</v>
      </c>
      <c r="B4171" s="337" t="s">
        <v>3892</v>
      </c>
      <c r="C4171" s="337">
        <v>1</v>
      </c>
      <c r="D4171" s="337" t="s">
        <v>3895</v>
      </c>
      <c r="E4171" s="337" t="s">
        <v>3609</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92</v>
      </c>
      <c r="B4172" s="337" t="s">
        <v>3892</v>
      </c>
      <c r="C4172" s="337">
        <v>1</v>
      </c>
      <c r="D4172" s="337" t="s">
        <v>3895</v>
      </c>
      <c r="E4172" s="337" t="s">
        <v>3610</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92</v>
      </c>
      <c r="B4173" s="337" t="s">
        <v>3892</v>
      </c>
      <c r="C4173" s="337">
        <v>1</v>
      </c>
      <c r="D4173" s="337" t="s">
        <v>3895</v>
      </c>
      <c r="E4173" s="337" t="s">
        <v>3612</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92</v>
      </c>
      <c r="B4174" s="337" t="s">
        <v>3892</v>
      </c>
      <c r="C4174" s="337">
        <v>1</v>
      </c>
      <c r="D4174" s="337" t="s">
        <v>3895</v>
      </c>
      <c r="E4174" s="337" t="s">
        <v>3614</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92</v>
      </c>
      <c r="B4175" s="337" t="s">
        <v>3892</v>
      </c>
      <c r="C4175" s="337">
        <v>1</v>
      </c>
      <c r="D4175" s="337" t="s">
        <v>3895</v>
      </c>
      <c r="E4175" s="337" t="s">
        <v>3746</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92</v>
      </c>
      <c r="B4176" s="337" t="s">
        <v>3892</v>
      </c>
      <c r="C4176" s="337">
        <v>1</v>
      </c>
      <c r="D4176" s="337" t="s">
        <v>3895</v>
      </c>
      <c r="E4176" s="337" t="s">
        <v>3616</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92</v>
      </c>
      <c r="B4177" s="337" t="s">
        <v>3892</v>
      </c>
      <c r="C4177" s="337">
        <v>1</v>
      </c>
      <c r="D4177" s="337" t="s">
        <v>3895</v>
      </c>
      <c r="E4177" s="337" t="s">
        <v>3618</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92</v>
      </c>
      <c r="B4178" s="337" t="s">
        <v>3892</v>
      </c>
      <c r="C4178" s="337">
        <v>1</v>
      </c>
      <c r="D4178" s="337" t="s">
        <v>3895</v>
      </c>
      <c r="E4178" s="337" t="s">
        <v>3620</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92</v>
      </c>
      <c r="B4179" s="337" t="s">
        <v>3892</v>
      </c>
      <c r="C4179" s="337">
        <v>1</v>
      </c>
      <c r="D4179" s="337" t="s">
        <v>3895</v>
      </c>
      <c r="E4179" s="337" t="s">
        <v>3622</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92</v>
      </c>
      <c r="B4180" s="337" t="s">
        <v>3892</v>
      </c>
      <c r="C4180" s="337">
        <v>1</v>
      </c>
      <c r="D4180" s="337" t="s">
        <v>3895</v>
      </c>
      <c r="E4180" s="337" t="s">
        <v>3624</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92</v>
      </c>
      <c r="B4181" s="337" t="s">
        <v>3892</v>
      </c>
      <c r="C4181" s="337">
        <v>1</v>
      </c>
      <c r="D4181" s="337" t="s">
        <v>3895</v>
      </c>
      <c r="E4181" s="337" t="s">
        <v>3626</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92</v>
      </c>
      <c r="B4182" s="337" t="s">
        <v>3892</v>
      </c>
      <c r="C4182" s="337">
        <v>1</v>
      </c>
      <c r="D4182" s="337" t="s">
        <v>3895</v>
      </c>
      <c r="E4182" s="337" t="s">
        <v>3628</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92</v>
      </c>
      <c r="B4183" s="337" t="s">
        <v>3892</v>
      </c>
      <c r="C4183" s="337">
        <v>1</v>
      </c>
      <c r="D4183" s="337" t="s">
        <v>3895</v>
      </c>
      <c r="E4183" s="337" t="s">
        <v>3630</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92</v>
      </c>
      <c r="B4184" s="337" t="s">
        <v>3892</v>
      </c>
      <c r="C4184" s="337">
        <v>1</v>
      </c>
      <c r="D4184" s="337" t="s">
        <v>3895</v>
      </c>
      <c r="E4184" s="337" t="s">
        <v>3632</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92</v>
      </c>
      <c r="B4185" s="337" t="s">
        <v>3892</v>
      </c>
      <c r="C4185" s="337">
        <v>1</v>
      </c>
      <c r="D4185" s="337" t="s">
        <v>3895</v>
      </c>
      <c r="E4185" s="337" t="s">
        <v>3634</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92</v>
      </c>
      <c r="B4186" s="337" t="s">
        <v>3892</v>
      </c>
      <c r="C4186" s="337">
        <v>1</v>
      </c>
      <c r="D4186" s="337" t="s">
        <v>3895</v>
      </c>
      <c r="E4186" s="337" t="s">
        <v>3636</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92</v>
      </c>
      <c r="B4187" s="337" t="s">
        <v>3892</v>
      </c>
      <c r="C4187" s="337">
        <v>1</v>
      </c>
      <c r="D4187" s="337" t="s">
        <v>3895</v>
      </c>
      <c r="E4187" s="337" t="s">
        <v>3638</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92</v>
      </c>
      <c r="B4188" s="337" t="s">
        <v>3892</v>
      </c>
      <c r="C4188" s="337">
        <v>1</v>
      </c>
      <c r="D4188" s="337" t="s">
        <v>3895</v>
      </c>
      <c r="E4188" s="337" t="s">
        <v>3640</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92</v>
      </c>
      <c r="B4189" s="337" t="s">
        <v>3892</v>
      </c>
      <c r="C4189" s="337">
        <v>1</v>
      </c>
      <c r="D4189" s="337" t="s">
        <v>3895</v>
      </c>
      <c r="E4189" s="337" t="s">
        <v>3642</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92</v>
      </c>
      <c r="B4190" s="337" t="s">
        <v>3892</v>
      </c>
      <c r="C4190" s="337">
        <v>1</v>
      </c>
      <c r="D4190" s="337" t="s">
        <v>3895</v>
      </c>
      <c r="E4190" s="337" t="s">
        <v>3747</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92</v>
      </c>
      <c r="B4191" s="337" t="s">
        <v>3892</v>
      </c>
      <c r="C4191" s="337">
        <v>1</v>
      </c>
      <c r="D4191" s="337" t="s">
        <v>3895</v>
      </c>
      <c r="E4191" s="337" t="s">
        <v>3644</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92</v>
      </c>
      <c r="B4192" s="337" t="s">
        <v>3892</v>
      </c>
      <c r="C4192" s="337">
        <v>1</v>
      </c>
      <c r="D4192" s="337" t="s">
        <v>3895</v>
      </c>
      <c r="E4192" s="337" t="s">
        <v>3646</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92</v>
      </c>
      <c r="B4193" s="337" t="s">
        <v>3892</v>
      </c>
      <c r="C4193" s="337">
        <v>1</v>
      </c>
      <c r="D4193" s="337" t="s">
        <v>3895</v>
      </c>
      <c r="E4193" s="337" t="s">
        <v>3648</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92</v>
      </c>
      <c r="B4194" s="337" t="s">
        <v>3892</v>
      </c>
      <c r="C4194" s="337">
        <v>1</v>
      </c>
      <c r="D4194" s="337" t="s">
        <v>3895</v>
      </c>
      <c r="E4194" s="337" t="s">
        <v>3650</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92</v>
      </c>
      <c r="B4195" s="337" t="s">
        <v>3892</v>
      </c>
      <c r="C4195" s="337">
        <v>1</v>
      </c>
      <c r="D4195" s="337" t="s">
        <v>3895</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92</v>
      </c>
      <c r="B4196" s="337" t="s">
        <v>3892</v>
      </c>
      <c r="C4196" s="337">
        <v>1</v>
      </c>
      <c r="D4196" s="337" t="s">
        <v>3895</v>
      </c>
      <c r="E4196" s="337" t="s">
        <v>3653</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92</v>
      </c>
      <c r="B4197" s="337" t="s">
        <v>3892</v>
      </c>
      <c r="C4197" s="337">
        <v>1</v>
      </c>
      <c r="D4197" s="337" t="s">
        <v>3895</v>
      </c>
      <c r="E4197" s="337" t="s">
        <v>3655</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92</v>
      </c>
      <c r="B4198" s="337" t="s">
        <v>3892</v>
      </c>
      <c r="C4198" s="337">
        <v>1</v>
      </c>
      <c r="D4198" s="337" t="s">
        <v>3895</v>
      </c>
      <c r="E4198" s="337" t="s">
        <v>3657</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92</v>
      </c>
      <c r="B4199" s="337" t="s">
        <v>3892</v>
      </c>
      <c r="C4199" s="337">
        <v>1</v>
      </c>
      <c r="D4199" s="337" t="s">
        <v>3895</v>
      </c>
      <c r="E4199" s="337" t="s">
        <v>3659</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92</v>
      </c>
      <c r="B4200" s="337" t="s">
        <v>3892</v>
      </c>
      <c r="C4200" s="337">
        <v>1</v>
      </c>
      <c r="D4200" s="337" t="s">
        <v>3895</v>
      </c>
      <c r="E4200" s="337" t="s">
        <v>3661</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92</v>
      </c>
      <c r="B4201" s="337" t="s">
        <v>3892</v>
      </c>
      <c r="C4201" s="337">
        <v>1</v>
      </c>
      <c r="D4201" s="337" t="s">
        <v>3895</v>
      </c>
      <c r="E4201" s="337" t="s">
        <v>3663</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92</v>
      </c>
      <c r="B4202" s="337" t="s">
        <v>3892</v>
      </c>
      <c r="C4202" s="337">
        <v>1</v>
      </c>
      <c r="D4202" s="337" t="s">
        <v>3895</v>
      </c>
      <c r="E4202" s="337" t="s">
        <v>3665</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92</v>
      </c>
      <c r="B4203" s="337" t="s">
        <v>3892</v>
      </c>
      <c r="C4203" s="337">
        <v>1</v>
      </c>
      <c r="D4203" s="337" t="s">
        <v>3895</v>
      </c>
      <c r="E4203" s="337" t="s">
        <v>3667</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92</v>
      </c>
      <c r="B4204" s="337" t="s">
        <v>3892</v>
      </c>
      <c r="C4204" s="337">
        <v>1</v>
      </c>
      <c r="D4204" s="337" t="s">
        <v>3895</v>
      </c>
      <c r="E4204" s="337" t="s">
        <v>3669</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92</v>
      </c>
      <c r="B4205" s="337" t="s">
        <v>3892</v>
      </c>
      <c r="C4205" s="337">
        <v>1</v>
      </c>
      <c r="D4205" s="337" t="s">
        <v>3895</v>
      </c>
      <c r="E4205" s="337" t="s">
        <v>3748</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92</v>
      </c>
      <c r="B4206" s="337" t="s">
        <v>3892</v>
      </c>
      <c r="C4206" s="337">
        <v>1</v>
      </c>
      <c r="D4206" s="337" t="s">
        <v>3895</v>
      </c>
      <c r="E4206" s="337" t="s">
        <v>3671</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92</v>
      </c>
      <c r="B4207" s="337" t="s">
        <v>3892</v>
      </c>
      <c r="C4207" s="337">
        <v>1</v>
      </c>
      <c r="D4207" s="337" t="s">
        <v>3895</v>
      </c>
      <c r="E4207" s="337" t="s">
        <v>3673</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92</v>
      </c>
      <c r="B4208" s="337" t="s">
        <v>3892</v>
      </c>
      <c r="C4208" s="337">
        <v>1</v>
      </c>
      <c r="D4208" s="337" t="s">
        <v>3895</v>
      </c>
      <c r="E4208" s="337" t="s">
        <v>3675</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92</v>
      </c>
      <c r="B4209" s="337" t="s">
        <v>3892</v>
      </c>
      <c r="C4209" s="337">
        <v>1</v>
      </c>
      <c r="D4209" s="337" t="s">
        <v>3895</v>
      </c>
      <c r="E4209" s="337" t="s">
        <v>3677</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92</v>
      </c>
      <c r="B4210" s="337" t="s">
        <v>3892</v>
      </c>
      <c r="C4210" s="337">
        <v>1</v>
      </c>
      <c r="D4210" s="337" t="s">
        <v>3895</v>
      </c>
      <c r="E4210" s="337" t="s">
        <v>3679</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92</v>
      </c>
      <c r="B4211" s="337" t="s">
        <v>3892</v>
      </c>
      <c r="C4211" s="337">
        <v>1</v>
      </c>
      <c r="D4211" s="337" t="s">
        <v>3895</v>
      </c>
      <c r="E4211" s="337" t="s">
        <v>3681</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92</v>
      </c>
      <c r="B4212" s="337" t="s">
        <v>3892</v>
      </c>
      <c r="C4212" s="337">
        <v>1</v>
      </c>
      <c r="D4212" s="337" t="s">
        <v>3895</v>
      </c>
      <c r="E4212" s="337" t="s">
        <v>3683</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92</v>
      </c>
      <c r="B4213" s="337" t="s">
        <v>3892</v>
      </c>
      <c r="C4213" s="337">
        <v>1</v>
      </c>
      <c r="D4213" s="337" t="s">
        <v>3895</v>
      </c>
      <c r="E4213" s="337" t="s">
        <v>3750</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92</v>
      </c>
      <c r="B4214" s="337" t="s">
        <v>3892</v>
      </c>
      <c r="C4214" s="337">
        <v>1</v>
      </c>
      <c r="D4214" s="337" t="s">
        <v>3895</v>
      </c>
      <c r="E4214" s="337" t="s">
        <v>3685</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92</v>
      </c>
      <c r="B4215" s="337" t="s">
        <v>3892</v>
      </c>
      <c r="C4215" s="337">
        <v>1</v>
      </c>
      <c r="D4215" s="337" t="s">
        <v>3895</v>
      </c>
      <c r="E4215" s="337" t="s">
        <v>3687</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92</v>
      </c>
      <c r="B4216" s="337" t="s">
        <v>3892</v>
      </c>
      <c r="C4216" s="337">
        <v>1</v>
      </c>
      <c r="D4216" s="337" t="s">
        <v>3895</v>
      </c>
      <c r="E4216" s="337" t="s">
        <v>3689</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92</v>
      </c>
      <c r="B4217" s="337" t="s">
        <v>3892</v>
      </c>
      <c r="C4217" s="337">
        <v>1</v>
      </c>
      <c r="D4217" s="337" t="s">
        <v>3895</v>
      </c>
      <c r="E4217" s="337" t="s">
        <v>3691</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92</v>
      </c>
      <c r="B4218" s="337" t="s">
        <v>3892</v>
      </c>
      <c r="C4218" s="337">
        <v>1</v>
      </c>
      <c r="D4218" s="337" t="s">
        <v>3895</v>
      </c>
      <c r="E4218" s="337" t="s">
        <v>3693</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92</v>
      </c>
      <c r="B4219" s="337" t="s">
        <v>3892</v>
      </c>
      <c r="C4219" s="337">
        <v>1</v>
      </c>
      <c r="D4219" s="337" t="s">
        <v>3896</v>
      </c>
      <c r="E4219" s="337" t="s">
        <v>3596</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92</v>
      </c>
      <c r="B4220" s="337" t="s">
        <v>3892</v>
      </c>
      <c r="C4220" s="337">
        <v>1</v>
      </c>
      <c r="D4220" s="337" t="s">
        <v>3896</v>
      </c>
      <c r="E4220" s="337" t="s">
        <v>3598</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92</v>
      </c>
      <c r="B4221" s="337" t="s">
        <v>3892</v>
      </c>
      <c r="C4221" s="337">
        <v>1</v>
      </c>
      <c r="D4221" s="337" t="s">
        <v>3896</v>
      </c>
      <c r="E4221" s="337" t="s">
        <v>3600</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92</v>
      </c>
      <c r="B4222" s="337" t="s">
        <v>3892</v>
      </c>
      <c r="C4222" s="337">
        <v>1</v>
      </c>
      <c r="D4222" s="337" t="s">
        <v>3896</v>
      </c>
      <c r="E4222" s="337" t="s">
        <v>3745</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92</v>
      </c>
      <c r="B4223" s="337" t="s">
        <v>3892</v>
      </c>
      <c r="C4223" s="337">
        <v>1</v>
      </c>
      <c r="D4223" s="337" t="s">
        <v>3896</v>
      </c>
      <c r="E4223" s="337" t="s">
        <v>3602</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92</v>
      </c>
      <c r="B4224" s="337" t="s">
        <v>3892</v>
      </c>
      <c r="C4224" s="337">
        <v>1</v>
      </c>
      <c r="D4224" s="337" t="s">
        <v>3896</v>
      </c>
      <c r="E4224" s="337" t="s">
        <v>3604</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92</v>
      </c>
      <c r="B4225" s="337" t="s">
        <v>3892</v>
      </c>
      <c r="C4225" s="337">
        <v>1</v>
      </c>
      <c r="D4225" s="337" t="s">
        <v>3896</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92</v>
      </c>
      <c r="B4226" s="337" t="s">
        <v>3892</v>
      </c>
      <c r="C4226" s="337">
        <v>1</v>
      </c>
      <c r="D4226" s="337" t="s">
        <v>3896</v>
      </c>
      <c r="E4226" s="337" t="s">
        <v>3607</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92</v>
      </c>
      <c r="B4227" s="337" t="s">
        <v>3892</v>
      </c>
      <c r="C4227" s="337">
        <v>1</v>
      </c>
      <c r="D4227" s="337" t="s">
        <v>3896</v>
      </c>
      <c r="E4227" s="337" t="s">
        <v>3609</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92</v>
      </c>
      <c r="B4228" s="337" t="s">
        <v>3892</v>
      </c>
      <c r="C4228" s="337">
        <v>1</v>
      </c>
      <c r="D4228" s="337" t="s">
        <v>3896</v>
      </c>
      <c r="E4228" s="337" t="s">
        <v>3610</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92</v>
      </c>
      <c r="B4229" s="337" t="s">
        <v>3892</v>
      </c>
      <c r="C4229" s="337">
        <v>1</v>
      </c>
      <c r="D4229" s="337" t="s">
        <v>3896</v>
      </c>
      <c r="E4229" s="337" t="s">
        <v>3612</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92</v>
      </c>
      <c r="B4230" s="337" t="s">
        <v>3892</v>
      </c>
      <c r="C4230" s="337">
        <v>1</v>
      </c>
      <c r="D4230" s="337" t="s">
        <v>3896</v>
      </c>
      <c r="E4230" s="337" t="s">
        <v>3614</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92</v>
      </c>
      <c r="B4231" s="337" t="s">
        <v>3892</v>
      </c>
      <c r="C4231" s="337">
        <v>1</v>
      </c>
      <c r="D4231" s="337" t="s">
        <v>3896</v>
      </c>
      <c r="E4231" s="337" t="s">
        <v>3746</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92</v>
      </c>
      <c r="B4232" s="337" t="s">
        <v>3892</v>
      </c>
      <c r="C4232" s="337">
        <v>1</v>
      </c>
      <c r="D4232" s="337" t="s">
        <v>3896</v>
      </c>
      <c r="E4232" s="337" t="s">
        <v>3616</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92</v>
      </c>
      <c r="B4233" s="337" t="s">
        <v>3892</v>
      </c>
      <c r="C4233" s="337">
        <v>1</v>
      </c>
      <c r="D4233" s="337" t="s">
        <v>3896</v>
      </c>
      <c r="E4233" s="337" t="s">
        <v>3618</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92</v>
      </c>
      <c r="B4234" s="337" t="s">
        <v>3892</v>
      </c>
      <c r="C4234" s="337">
        <v>1</v>
      </c>
      <c r="D4234" s="337" t="s">
        <v>3896</v>
      </c>
      <c r="E4234" s="337" t="s">
        <v>3620</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92</v>
      </c>
      <c r="B4235" s="337" t="s">
        <v>3892</v>
      </c>
      <c r="C4235" s="337">
        <v>1</v>
      </c>
      <c r="D4235" s="337" t="s">
        <v>3896</v>
      </c>
      <c r="E4235" s="337" t="s">
        <v>3622</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92</v>
      </c>
      <c r="B4236" s="337" t="s">
        <v>3892</v>
      </c>
      <c r="C4236" s="337">
        <v>1</v>
      </c>
      <c r="D4236" s="337" t="s">
        <v>3896</v>
      </c>
      <c r="E4236" s="337" t="s">
        <v>3624</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92</v>
      </c>
      <c r="B4237" s="337" t="s">
        <v>3892</v>
      </c>
      <c r="C4237" s="337">
        <v>1</v>
      </c>
      <c r="D4237" s="337" t="s">
        <v>3896</v>
      </c>
      <c r="E4237" s="337" t="s">
        <v>3626</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92</v>
      </c>
      <c r="B4238" s="337" t="s">
        <v>3892</v>
      </c>
      <c r="C4238" s="337">
        <v>1</v>
      </c>
      <c r="D4238" s="337" t="s">
        <v>3896</v>
      </c>
      <c r="E4238" s="337" t="s">
        <v>3628</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92</v>
      </c>
      <c r="B4239" s="337" t="s">
        <v>3892</v>
      </c>
      <c r="C4239" s="337">
        <v>1</v>
      </c>
      <c r="D4239" s="337" t="s">
        <v>3896</v>
      </c>
      <c r="E4239" s="337" t="s">
        <v>3630</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92</v>
      </c>
      <c r="B4240" s="337" t="s">
        <v>3892</v>
      </c>
      <c r="C4240" s="337">
        <v>1</v>
      </c>
      <c r="D4240" s="337" t="s">
        <v>3896</v>
      </c>
      <c r="E4240" s="337" t="s">
        <v>3632</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92</v>
      </c>
      <c r="B4241" s="337" t="s">
        <v>3892</v>
      </c>
      <c r="C4241" s="337">
        <v>1</v>
      </c>
      <c r="D4241" s="337" t="s">
        <v>3896</v>
      </c>
      <c r="E4241" s="337" t="s">
        <v>3634</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92</v>
      </c>
      <c r="B4242" s="337" t="s">
        <v>3892</v>
      </c>
      <c r="C4242" s="337">
        <v>1</v>
      </c>
      <c r="D4242" s="337" t="s">
        <v>3896</v>
      </c>
      <c r="E4242" s="337" t="s">
        <v>3636</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92</v>
      </c>
      <c r="B4243" s="337" t="s">
        <v>3892</v>
      </c>
      <c r="C4243" s="337">
        <v>1</v>
      </c>
      <c r="D4243" s="337" t="s">
        <v>3896</v>
      </c>
      <c r="E4243" s="337" t="s">
        <v>3638</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92</v>
      </c>
      <c r="B4244" s="337" t="s">
        <v>3892</v>
      </c>
      <c r="C4244" s="337">
        <v>1</v>
      </c>
      <c r="D4244" s="337" t="s">
        <v>3896</v>
      </c>
      <c r="E4244" s="337" t="s">
        <v>3640</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92</v>
      </c>
      <c r="B4245" s="337" t="s">
        <v>3892</v>
      </c>
      <c r="C4245" s="337">
        <v>1</v>
      </c>
      <c r="D4245" s="337" t="s">
        <v>3896</v>
      </c>
      <c r="E4245" s="337" t="s">
        <v>3642</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92</v>
      </c>
      <c r="B4246" s="337" t="s">
        <v>3892</v>
      </c>
      <c r="C4246" s="337">
        <v>1</v>
      </c>
      <c r="D4246" s="337" t="s">
        <v>3896</v>
      </c>
      <c r="E4246" s="337" t="s">
        <v>3747</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92</v>
      </c>
      <c r="B4247" s="337" t="s">
        <v>3892</v>
      </c>
      <c r="C4247" s="337">
        <v>1</v>
      </c>
      <c r="D4247" s="337" t="s">
        <v>3896</v>
      </c>
      <c r="E4247" s="337" t="s">
        <v>3644</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92</v>
      </c>
      <c r="B4248" s="337" t="s">
        <v>3892</v>
      </c>
      <c r="C4248" s="337">
        <v>1</v>
      </c>
      <c r="D4248" s="337" t="s">
        <v>3896</v>
      </c>
      <c r="E4248" s="337" t="s">
        <v>3646</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92</v>
      </c>
      <c r="B4249" s="337" t="s">
        <v>3892</v>
      </c>
      <c r="C4249" s="337">
        <v>1</v>
      </c>
      <c r="D4249" s="337" t="s">
        <v>3896</v>
      </c>
      <c r="E4249" s="337" t="s">
        <v>3648</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92</v>
      </c>
      <c r="B4250" s="337" t="s">
        <v>3892</v>
      </c>
      <c r="C4250" s="337">
        <v>1</v>
      </c>
      <c r="D4250" s="337" t="s">
        <v>3896</v>
      </c>
      <c r="E4250" s="337" t="s">
        <v>3650</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92</v>
      </c>
      <c r="B4251" s="337" t="s">
        <v>3892</v>
      </c>
      <c r="C4251" s="337">
        <v>1</v>
      </c>
      <c r="D4251" s="337" t="s">
        <v>3896</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92</v>
      </c>
      <c r="B4252" s="337" t="s">
        <v>3892</v>
      </c>
      <c r="C4252" s="337">
        <v>1</v>
      </c>
      <c r="D4252" s="337" t="s">
        <v>3896</v>
      </c>
      <c r="E4252" s="337" t="s">
        <v>3653</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92</v>
      </c>
      <c r="B4253" s="337" t="s">
        <v>3892</v>
      </c>
      <c r="C4253" s="337">
        <v>1</v>
      </c>
      <c r="D4253" s="337" t="s">
        <v>3896</v>
      </c>
      <c r="E4253" s="337" t="s">
        <v>3655</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92</v>
      </c>
      <c r="B4254" s="337" t="s">
        <v>3892</v>
      </c>
      <c r="C4254" s="337">
        <v>1</v>
      </c>
      <c r="D4254" s="337" t="s">
        <v>3896</v>
      </c>
      <c r="E4254" s="337" t="s">
        <v>3657</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92</v>
      </c>
      <c r="B4255" s="337" t="s">
        <v>3892</v>
      </c>
      <c r="C4255" s="337">
        <v>1</v>
      </c>
      <c r="D4255" s="337" t="s">
        <v>3896</v>
      </c>
      <c r="E4255" s="337" t="s">
        <v>3659</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92</v>
      </c>
      <c r="B4256" s="337" t="s">
        <v>3892</v>
      </c>
      <c r="C4256" s="337">
        <v>1</v>
      </c>
      <c r="D4256" s="337" t="s">
        <v>3896</v>
      </c>
      <c r="E4256" s="337" t="s">
        <v>3661</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92</v>
      </c>
      <c r="B4257" s="337" t="s">
        <v>3892</v>
      </c>
      <c r="C4257" s="337">
        <v>1</v>
      </c>
      <c r="D4257" s="337" t="s">
        <v>3896</v>
      </c>
      <c r="E4257" s="337" t="s">
        <v>3663</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92</v>
      </c>
      <c r="B4258" s="337" t="s">
        <v>3892</v>
      </c>
      <c r="C4258" s="337">
        <v>1</v>
      </c>
      <c r="D4258" s="337" t="s">
        <v>3896</v>
      </c>
      <c r="E4258" s="337" t="s">
        <v>3665</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92</v>
      </c>
      <c r="B4259" s="337" t="s">
        <v>3892</v>
      </c>
      <c r="C4259" s="337">
        <v>1</v>
      </c>
      <c r="D4259" s="337" t="s">
        <v>3896</v>
      </c>
      <c r="E4259" s="337" t="s">
        <v>3667</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92</v>
      </c>
      <c r="B4260" s="337" t="s">
        <v>3892</v>
      </c>
      <c r="C4260" s="337">
        <v>1</v>
      </c>
      <c r="D4260" s="337" t="s">
        <v>3896</v>
      </c>
      <c r="E4260" s="337" t="s">
        <v>3669</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92</v>
      </c>
      <c r="B4261" s="337" t="s">
        <v>3892</v>
      </c>
      <c r="C4261" s="337">
        <v>1</v>
      </c>
      <c r="D4261" s="337" t="s">
        <v>3896</v>
      </c>
      <c r="E4261" s="337" t="s">
        <v>3748</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92</v>
      </c>
      <c r="B4262" s="337" t="s">
        <v>3892</v>
      </c>
      <c r="C4262" s="337">
        <v>1</v>
      </c>
      <c r="D4262" s="337" t="s">
        <v>3896</v>
      </c>
      <c r="E4262" s="337" t="s">
        <v>3671</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92</v>
      </c>
      <c r="B4263" s="337" t="s">
        <v>3892</v>
      </c>
      <c r="C4263" s="337">
        <v>1</v>
      </c>
      <c r="D4263" s="337" t="s">
        <v>3896</v>
      </c>
      <c r="E4263" s="337" t="s">
        <v>3673</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92</v>
      </c>
      <c r="B4264" s="337" t="s">
        <v>3892</v>
      </c>
      <c r="C4264" s="337">
        <v>1</v>
      </c>
      <c r="D4264" s="337" t="s">
        <v>3896</v>
      </c>
      <c r="E4264" s="337" t="s">
        <v>3675</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92</v>
      </c>
      <c r="B4265" s="337" t="s">
        <v>3892</v>
      </c>
      <c r="C4265" s="337">
        <v>1</v>
      </c>
      <c r="D4265" s="337" t="s">
        <v>3896</v>
      </c>
      <c r="E4265" s="337" t="s">
        <v>3677</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92</v>
      </c>
      <c r="B4266" s="337" t="s">
        <v>3892</v>
      </c>
      <c r="C4266" s="337">
        <v>1</v>
      </c>
      <c r="D4266" s="337" t="s">
        <v>3896</v>
      </c>
      <c r="E4266" s="337" t="s">
        <v>3679</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92</v>
      </c>
      <c r="B4267" s="337" t="s">
        <v>3892</v>
      </c>
      <c r="C4267" s="337">
        <v>1</v>
      </c>
      <c r="D4267" s="337" t="s">
        <v>3896</v>
      </c>
      <c r="E4267" s="337" t="s">
        <v>3681</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92</v>
      </c>
      <c r="B4268" s="337" t="s">
        <v>3892</v>
      </c>
      <c r="C4268" s="337">
        <v>1</v>
      </c>
      <c r="D4268" s="337" t="s">
        <v>3896</v>
      </c>
      <c r="E4268" s="337" t="s">
        <v>3683</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92</v>
      </c>
      <c r="B4269" s="337" t="s">
        <v>3892</v>
      </c>
      <c r="C4269" s="337">
        <v>1</v>
      </c>
      <c r="D4269" s="337" t="s">
        <v>3896</v>
      </c>
      <c r="E4269" s="337" t="s">
        <v>3750</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92</v>
      </c>
      <c r="B4270" s="337" t="s">
        <v>3892</v>
      </c>
      <c r="C4270" s="337">
        <v>1</v>
      </c>
      <c r="D4270" s="337" t="s">
        <v>3896</v>
      </c>
      <c r="E4270" s="337" t="s">
        <v>3685</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92</v>
      </c>
      <c r="B4271" s="337" t="s">
        <v>3892</v>
      </c>
      <c r="C4271" s="337">
        <v>1</v>
      </c>
      <c r="D4271" s="337" t="s">
        <v>3896</v>
      </c>
      <c r="E4271" s="337" t="s">
        <v>3687</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92</v>
      </c>
      <c r="B4272" s="337" t="s">
        <v>3892</v>
      </c>
      <c r="C4272" s="337">
        <v>1</v>
      </c>
      <c r="D4272" s="337" t="s">
        <v>3896</v>
      </c>
      <c r="E4272" s="337" t="s">
        <v>3689</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92</v>
      </c>
      <c r="B4273" s="337" t="s">
        <v>3892</v>
      </c>
      <c r="C4273" s="337">
        <v>1</v>
      </c>
      <c r="D4273" s="337" t="s">
        <v>3896</v>
      </c>
      <c r="E4273" s="337" t="s">
        <v>3691</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92</v>
      </c>
      <c r="B4274" s="337" t="s">
        <v>3892</v>
      </c>
      <c r="C4274" s="337">
        <v>1</v>
      </c>
      <c r="D4274" s="337" t="s">
        <v>3896</v>
      </c>
      <c r="E4274" s="337" t="s">
        <v>3693</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92</v>
      </c>
      <c r="B4275" s="337" t="s">
        <v>3892</v>
      </c>
      <c r="C4275" s="337">
        <v>1</v>
      </c>
      <c r="D4275" s="337" t="s">
        <v>3897</v>
      </c>
      <c r="E4275" s="337" t="s">
        <v>3596</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92</v>
      </c>
      <c r="B4276" s="337" t="s">
        <v>3892</v>
      </c>
      <c r="C4276" s="337">
        <v>1</v>
      </c>
      <c r="D4276" s="337" t="s">
        <v>3897</v>
      </c>
      <c r="E4276" s="337" t="s">
        <v>3598</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92</v>
      </c>
      <c r="B4277" s="337" t="s">
        <v>3892</v>
      </c>
      <c r="C4277" s="337">
        <v>1</v>
      </c>
      <c r="D4277" s="337" t="s">
        <v>3897</v>
      </c>
      <c r="E4277" s="337" t="s">
        <v>3600</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92</v>
      </c>
      <c r="B4278" s="337" t="s">
        <v>3892</v>
      </c>
      <c r="C4278" s="337">
        <v>1</v>
      </c>
      <c r="D4278" s="337" t="s">
        <v>3897</v>
      </c>
      <c r="E4278" s="337" t="s">
        <v>3745</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92</v>
      </c>
      <c r="B4279" s="337" t="s">
        <v>3892</v>
      </c>
      <c r="C4279" s="337">
        <v>1</v>
      </c>
      <c r="D4279" s="337" t="s">
        <v>3897</v>
      </c>
      <c r="E4279" s="337" t="s">
        <v>3602</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92</v>
      </c>
      <c r="B4280" s="337" t="s">
        <v>3892</v>
      </c>
      <c r="C4280" s="337">
        <v>1</v>
      </c>
      <c r="D4280" s="337" t="s">
        <v>3897</v>
      </c>
      <c r="E4280" s="337" t="s">
        <v>3604</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92</v>
      </c>
      <c r="B4281" s="337" t="s">
        <v>3892</v>
      </c>
      <c r="C4281" s="337">
        <v>1</v>
      </c>
      <c r="D4281" s="337" t="s">
        <v>3897</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92</v>
      </c>
      <c r="B4282" s="337" t="s">
        <v>3892</v>
      </c>
      <c r="C4282" s="337">
        <v>1</v>
      </c>
      <c r="D4282" s="337" t="s">
        <v>3897</v>
      </c>
      <c r="E4282" s="337" t="s">
        <v>3607</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92</v>
      </c>
      <c r="B4283" s="337" t="s">
        <v>3892</v>
      </c>
      <c r="C4283" s="337">
        <v>1</v>
      </c>
      <c r="D4283" s="337" t="s">
        <v>3897</v>
      </c>
      <c r="E4283" s="337" t="s">
        <v>3609</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92</v>
      </c>
      <c r="B4284" s="337" t="s">
        <v>3892</v>
      </c>
      <c r="C4284" s="337">
        <v>1</v>
      </c>
      <c r="D4284" s="337" t="s">
        <v>3897</v>
      </c>
      <c r="E4284" s="337" t="s">
        <v>3610</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92</v>
      </c>
      <c r="B4285" s="337" t="s">
        <v>3892</v>
      </c>
      <c r="C4285" s="337">
        <v>1</v>
      </c>
      <c r="D4285" s="337" t="s">
        <v>3897</v>
      </c>
      <c r="E4285" s="337" t="s">
        <v>3612</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92</v>
      </c>
      <c r="B4286" s="337" t="s">
        <v>3892</v>
      </c>
      <c r="C4286" s="337">
        <v>1</v>
      </c>
      <c r="D4286" s="337" t="s">
        <v>3897</v>
      </c>
      <c r="E4286" s="337" t="s">
        <v>3614</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92</v>
      </c>
      <c r="B4287" s="337" t="s">
        <v>3892</v>
      </c>
      <c r="C4287" s="337">
        <v>1</v>
      </c>
      <c r="D4287" s="337" t="s">
        <v>3897</v>
      </c>
      <c r="E4287" s="337" t="s">
        <v>3746</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92</v>
      </c>
      <c r="B4288" s="337" t="s">
        <v>3892</v>
      </c>
      <c r="C4288" s="337">
        <v>1</v>
      </c>
      <c r="D4288" s="337" t="s">
        <v>3897</v>
      </c>
      <c r="E4288" s="337" t="s">
        <v>3616</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92</v>
      </c>
      <c r="B4289" s="337" t="s">
        <v>3892</v>
      </c>
      <c r="C4289" s="337">
        <v>1</v>
      </c>
      <c r="D4289" s="337" t="s">
        <v>3897</v>
      </c>
      <c r="E4289" s="337" t="s">
        <v>3618</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92</v>
      </c>
      <c r="B4290" s="337" t="s">
        <v>3892</v>
      </c>
      <c r="C4290" s="337">
        <v>1</v>
      </c>
      <c r="D4290" s="337" t="s">
        <v>3897</v>
      </c>
      <c r="E4290" s="337" t="s">
        <v>3620</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92</v>
      </c>
      <c r="B4291" s="337" t="s">
        <v>3892</v>
      </c>
      <c r="C4291" s="337">
        <v>1</v>
      </c>
      <c r="D4291" s="337" t="s">
        <v>3897</v>
      </c>
      <c r="E4291" s="337" t="s">
        <v>3622</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92</v>
      </c>
      <c r="B4292" s="337" t="s">
        <v>3892</v>
      </c>
      <c r="C4292" s="337">
        <v>1</v>
      </c>
      <c r="D4292" s="337" t="s">
        <v>3897</v>
      </c>
      <c r="E4292" s="337" t="s">
        <v>3624</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92</v>
      </c>
      <c r="B4293" s="337" t="s">
        <v>3892</v>
      </c>
      <c r="C4293" s="337">
        <v>1</v>
      </c>
      <c r="D4293" s="337" t="s">
        <v>3897</v>
      </c>
      <c r="E4293" s="337" t="s">
        <v>3626</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92</v>
      </c>
      <c r="B4294" s="337" t="s">
        <v>3892</v>
      </c>
      <c r="C4294" s="337">
        <v>1</v>
      </c>
      <c r="D4294" s="337" t="s">
        <v>3897</v>
      </c>
      <c r="E4294" s="337" t="s">
        <v>3628</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92</v>
      </c>
      <c r="B4295" s="337" t="s">
        <v>3892</v>
      </c>
      <c r="C4295" s="337">
        <v>1</v>
      </c>
      <c r="D4295" s="337" t="s">
        <v>3897</v>
      </c>
      <c r="E4295" s="337" t="s">
        <v>3630</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92</v>
      </c>
      <c r="B4296" s="337" t="s">
        <v>3892</v>
      </c>
      <c r="C4296" s="337">
        <v>1</v>
      </c>
      <c r="D4296" s="337" t="s">
        <v>3897</v>
      </c>
      <c r="E4296" s="337" t="s">
        <v>3632</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92</v>
      </c>
      <c r="B4297" s="337" t="s">
        <v>3892</v>
      </c>
      <c r="C4297" s="337">
        <v>1</v>
      </c>
      <c r="D4297" s="337" t="s">
        <v>3897</v>
      </c>
      <c r="E4297" s="337" t="s">
        <v>3634</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92</v>
      </c>
      <c r="B4298" s="337" t="s">
        <v>3892</v>
      </c>
      <c r="C4298" s="337">
        <v>1</v>
      </c>
      <c r="D4298" s="337" t="s">
        <v>3897</v>
      </c>
      <c r="E4298" s="337" t="s">
        <v>3636</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92</v>
      </c>
      <c r="B4299" s="337" t="s">
        <v>3892</v>
      </c>
      <c r="C4299" s="337">
        <v>1</v>
      </c>
      <c r="D4299" s="337" t="s">
        <v>3897</v>
      </c>
      <c r="E4299" s="337" t="s">
        <v>3638</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92</v>
      </c>
      <c r="B4300" s="337" t="s">
        <v>3892</v>
      </c>
      <c r="C4300" s="337">
        <v>1</v>
      </c>
      <c r="D4300" s="337" t="s">
        <v>3897</v>
      </c>
      <c r="E4300" s="337" t="s">
        <v>3640</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92</v>
      </c>
      <c r="B4301" s="337" t="s">
        <v>3892</v>
      </c>
      <c r="C4301" s="337">
        <v>1</v>
      </c>
      <c r="D4301" s="337" t="s">
        <v>3897</v>
      </c>
      <c r="E4301" s="337" t="s">
        <v>3642</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92</v>
      </c>
      <c r="B4302" s="337" t="s">
        <v>3892</v>
      </c>
      <c r="C4302" s="337">
        <v>1</v>
      </c>
      <c r="D4302" s="337" t="s">
        <v>3897</v>
      </c>
      <c r="E4302" s="337" t="s">
        <v>3747</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92</v>
      </c>
      <c r="B4303" s="337" t="s">
        <v>3892</v>
      </c>
      <c r="C4303" s="337">
        <v>1</v>
      </c>
      <c r="D4303" s="337" t="s">
        <v>3897</v>
      </c>
      <c r="E4303" s="337" t="s">
        <v>3644</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92</v>
      </c>
      <c r="B4304" s="337" t="s">
        <v>3892</v>
      </c>
      <c r="C4304" s="337">
        <v>1</v>
      </c>
      <c r="D4304" s="337" t="s">
        <v>3897</v>
      </c>
      <c r="E4304" s="337" t="s">
        <v>3646</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92</v>
      </c>
      <c r="B4305" s="337" t="s">
        <v>3892</v>
      </c>
      <c r="C4305" s="337">
        <v>1</v>
      </c>
      <c r="D4305" s="337" t="s">
        <v>3897</v>
      </c>
      <c r="E4305" s="337" t="s">
        <v>3648</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92</v>
      </c>
      <c r="B4306" s="337" t="s">
        <v>3892</v>
      </c>
      <c r="C4306" s="337">
        <v>1</v>
      </c>
      <c r="D4306" s="337" t="s">
        <v>3897</v>
      </c>
      <c r="E4306" s="337" t="s">
        <v>3650</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92</v>
      </c>
      <c r="B4307" s="337" t="s">
        <v>3892</v>
      </c>
      <c r="C4307" s="337">
        <v>1</v>
      </c>
      <c r="D4307" s="337" t="s">
        <v>3897</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92</v>
      </c>
      <c r="B4308" s="337" t="s">
        <v>3892</v>
      </c>
      <c r="C4308" s="337">
        <v>1</v>
      </c>
      <c r="D4308" s="337" t="s">
        <v>3897</v>
      </c>
      <c r="E4308" s="337" t="s">
        <v>3653</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92</v>
      </c>
      <c r="B4309" s="337" t="s">
        <v>3892</v>
      </c>
      <c r="C4309" s="337">
        <v>1</v>
      </c>
      <c r="D4309" s="337" t="s">
        <v>3897</v>
      </c>
      <c r="E4309" s="337" t="s">
        <v>3655</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92</v>
      </c>
      <c r="B4310" s="337" t="s">
        <v>3892</v>
      </c>
      <c r="C4310" s="337">
        <v>1</v>
      </c>
      <c r="D4310" s="337" t="s">
        <v>3897</v>
      </c>
      <c r="E4310" s="337" t="s">
        <v>3657</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92</v>
      </c>
      <c r="B4311" s="337" t="s">
        <v>3892</v>
      </c>
      <c r="C4311" s="337">
        <v>1</v>
      </c>
      <c r="D4311" s="337" t="s">
        <v>3897</v>
      </c>
      <c r="E4311" s="337" t="s">
        <v>3659</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92</v>
      </c>
      <c r="B4312" s="337" t="s">
        <v>3892</v>
      </c>
      <c r="C4312" s="337">
        <v>1</v>
      </c>
      <c r="D4312" s="337" t="s">
        <v>3897</v>
      </c>
      <c r="E4312" s="337" t="s">
        <v>3661</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92</v>
      </c>
      <c r="B4313" s="337" t="s">
        <v>3892</v>
      </c>
      <c r="C4313" s="337">
        <v>1</v>
      </c>
      <c r="D4313" s="337" t="s">
        <v>3897</v>
      </c>
      <c r="E4313" s="337" t="s">
        <v>3663</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92</v>
      </c>
      <c r="B4314" s="337" t="s">
        <v>3892</v>
      </c>
      <c r="C4314" s="337">
        <v>1</v>
      </c>
      <c r="D4314" s="337" t="s">
        <v>3897</v>
      </c>
      <c r="E4314" s="337" t="s">
        <v>3665</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92</v>
      </c>
      <c r="B4315" s="337" t="s">
        <v>3892</v>
      </c>
      <c r="C4315" s="337">
        <v>1</v>
      </c>
      <c r="D4315" s="337" t="s">
        <v>3897</v>
      </c>
      <c r="E4315" s="337" t="s">
        <v>3667</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92</v>
      </c>
      <c r="B4316" s="337" t="s">
        <v>3892</v>
      </c>
      <c r="C4316" s="337">
        <v>1</v>
      </c>
      <c r="D4316" s="337" t="s">
        <v>3897</v>
      </c>
      <c r="E4316" s="337" t="s">
        <v>3669</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92</v>
      </c>
      <c r="B4317" s="337" t="s">
        <v>3892</v>
      </c>
      <c r="C4317" s="337">
        <v>1</v>
      </c>
      <c r="D4317" s="337" t="s">
        <v>3897</v>
      </c>
      <c r="E4317" s="337" t="s">
        <v>3748</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92</v>
      </c>
      <c r="B4318" s="337" t="s">
        <v>3892</v>
      </c>
      <c r="C4318" s="337">
        <v>1</v>
      </c>
      <c r="D4318" s="337" t="s">
        <v>3897</v>
      </c>
      <c r="E4318" s="337" t="s">
        <v>3671</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92</v>
      </c>
      <c r="B4319" s="337" t="s">
        <v>3892</v>
      </c>
      <c r="C4319" s="337">
        <v>1</v>
      </c>
      <c r="D4319" s="337" t="s">
        <v>3897</v>
      </c>
      <c r="E4319" s="337" t="s">
        <v>3673</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92</v>
      </c>
      <c r="B4320" s="337" t="s">
        <v>3892</v>
      </c>
      <c r="C4320" s="337">
        <v>1</v>
      </c>
      <c r="D4320" s="337" t="s">
        <v>3897</v>
      </c>
      <c r="E4320" s="337" t="s">
        <v>3675</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92</v>
      </c>
      <c r="B4321" s="337" t="s">
        <v>3892</v>
      </c>
      <c r="C4321" s="337">
        <v>1</v>
      </c>
      <c r="D4321" s="337" t="s">
        <v>3897</v>
      </c>
      <c r="E4321" s="337" t="s">
        <v>3677</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92</v>
      </c>
      <c r="B4322" s="337" t="s">
        <v>3892</v>
      </c>
      <c r="C4322" s="337">
        <v>1</v>
      </c>
      <c r="D4322" s="337" t="s">
        <v>3897</v>
      </c>
      <c r="E4322" s="337" t="s">
        <v>3679</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92</v>
      </c>
      <c r="B4323" s="337" t="s">
        <v>3892</v>
      </c>
      <c r="C4323" s="337">
        <v>1</v>
      </c>
      <c r="D4323" s="337" t="s">
        <v>3897</v>
      </c>
      <c r="E4323" s="337" t="s">
        <v>3681</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92</v>
      </c>
      <c r="B4324" s="337" t="s">
        <v>3892</v>
      </c>
      <c r="C4324" s="337">
        <v>1</v>
      </c>
      <c r="D4324" s="337" t="s">
        <v>3897</v>
      </c>
      <c r="E4324" s="337" t="s">
        <v>3683</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92</v>
      </c>
      <c r="B4325" s="337" t="s">
        <v>3892</v>
      </c>
      <c r="C4325" s="337">
        <v>1</v>
      </c>
      <c r="D4325" s="337" t="s">
        <v>3897</v>
      </c>
      <c r="E4325" s="337" t="s">
        <v>3750</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92</v>
      </c>
      <c r="B4326" s="337" t="s">
        <v>3892</v>
      </c>
      <c r="C4326" s="337">
        <v>1</v>
      </c>
      <c r="D4326" s="337" t="s">
        <v>3897</v>
      </c>
      <c r="E4326" s="337" t="s">
        <v>3685</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92</v>
      </c>
      <c r="B4327" s="337" t="s">
        <v>3892</v>
      </c>
      <c r="C4327" s="337">
        <v>1</v>
      </c>
      <c r="D4327" s="337" t="s">
        <v>3897</v>
      </c>
      <c r="E4327" s="337" t="s">
        <v>3687</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92</v>
      </c>
      <c r="B4328" s="337" t="s">
        <v>3892</v>
      </c>
      <c r="C4328" s="337">
        <v>1</v>
      </c>
      <c r="D4328" s="337" t="s">
        <v>3897</v>
      </c>
      <c r="E4328" s="337" t="s">
        <v>3689</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92</v>
      </c>
      <c r="B4329" s="337" t="s">
        <v>3892</v>
      </c>
      <c r="C4329" s="337">
        <v>1</v>
      </c>
      <c r="D4329" s="337" t="s">
        <v>3897</v>
      </c>
      <c r="E4329" s="337" t="s">
        <v>3691</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92</v>
      </c>
      <c r="B4330" s="337" t="s">
        <v>3892</v>
      </c>
      <c r="C4330" s="337">
        <v>1</v>
      </c>
      <c r="D4330" s="337" t="s">
        <v>3897</v>
      </c>
      <c r="E4330" s="337" t="s">
        <v>3693</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92</v>
      </c>
      <c r="B4331" s="337" t="s">
        <v>3892</v>
      </c>
      <c r="C4331" s="337">
        <v>1</v>
      </c>
      <c r="D4331" s="337" t="s">
        <v>3898</v>
      </c>
      <c r="E4331" s="337" t="s">
        <v>3596</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92</v>
      </c>
      <c r="B4332" s="337" t="s">
        <v>3892</v>
      </c>
      <c r="C4332" s="337">
        <v>1</v>
      </c>
      <c r="D4332" s="337" t="s">
        <v>3898</v>
      </c>
      <c r="E4332" s="337" t="s">
        <v>3598</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92</v>
      </c>
      <c r="B4333" s="337" t="s">
        <v>3892</v>
      </c>
      <c r="C4333" s="337">
        <v>1</v>
      </c>
      <c r="D4333" s="337" t="s">
        <v>3898</v>
      </c>
      <c r="E4333" s="337" t="s">
        <v>3600</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92</v>
      </c>
      <c r="B4334" s="337" t="s">
        <v>3892</v>
      </c>
      <c r="C4334" s="337">
        <v>1</v>
      </c>
      <c r="D4334" s="337" t="s">
        <v>3898</v>
      </c>
      <c r="E4334" s="337" t="s">
        <v>3745</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92</v>
      </c>
      <c r="B4335" s="337" t="s">
        <v>3892</v>
      </c>
      <c r="C4335" s="337">
        <v>1</v>
      </c>
      <c r="D4335" s="337" t="s">
        <v>3898</v>
      </c>
      <c r="E4335" s="337" t="s">
        <v>3602</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92</v>
      </c>
      <c r="B4336" s="337" t="s">
        <v>3892</v>
      </c>
      <c r="C4336" s="337">
        <v>1</v>
      </c>
      <c r="D4336" s="337" t="s">
        <v>3898</v>
      </c>
      <c r="E4336" s="337" t="s">
        <v>3604</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92</v>
      </c>
      <c r="B4337" s="337" t="s">
        <v>3892</v>
      </c>
      <c r="C4337" s="337">
        <v>1</v>
      </c>
      <c r="D4337" s="337" t="s">
        <v>3898</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92</v>
      </c>
      <c r="B4338" s="337" t="s">
        <v>3892</v>
      </c>
      <c r="C4338" s="337">
        <v>1</v>
      </c>
      <c r="D4338" s="337" t="s">
        <v>3898</v>
      </c>
      <c r="E4338" s="337" t="s">
        <v>3607</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92</v>
      </c>
      <c r="B4339" s="337" t="s">
        <v>3892</v>
      </c>
      <c r="C4339" s="337">
        <v>1</v>
      </c>
      <c r="D4339" s="337" t="s">
        <v>3898</v>
      </c>
      <c r="E4339" s="337" t="s">
        <v>3609</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92</v>
      </c>
      <c r="B4340" s="337" t="s">
        <v>3892</v>
      </c>
      <c r="C4340" s="337">
        <v>1</v>
      </c>
      <c r="D4340" s="337" t="s">
        <v>3898</v>
      </c>
      <c r="E4340" s="337" t="s">
        <v>3610</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92</v>
      </c>
      <c r="B4341" s="337" t="s">
        <v>3892</v>
      </c>
      <c r="C4341" s="337">
        <v>1</v>
      </c>
      <c r="D4341" s="337" t="s">
        <v>3898</v>
      </c>
      <c r="E4341" s="337" t="s">
        <v>3612</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92</v>
      </c>
      <c r="B4342" s="337" t="s">
        <v>3892</v>
      </c>
      <c r="C4342" s="337">
        <v>1</v>
      </c>
      <c r="D4342" s="337" t="s">
        <v>3898</v>
      </c>
      <c r="E4342" s="337" t="s">
        <v>3614</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92</v>
      </c>
      <c r="B4343" s="337" t="s">
        <v>3892</v>
      </c>
      <c r="C4343" s="337">
        <v>1</v>
      </c>
      <c r="D4343" s="337" t="s">
        <v>3898</v>
      </c>
      <c r="E4343" s="337" t="s">
        <v>3746</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92</v>
      </c>
      <c r="B4344" s="337" t="s">
        <v>3892</v>
      </c>
      <c r="C4344" s="337">
        <v>1</v>
      </c>
      <c r="D4344" s="337" t="s">
        <v>3898</v>
      </c>
      <c r="E4344" s="337" t="s">
        <v>3616</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92</v>
      </c>
      <c r="B4345" s="337" t="s">
        <v>3892</v>
      </c>
      <c r="C4345" s="337">
        <v>1</v>
      </c>
      <c r="D4345" s="337" t="s">
        <v>3898</v>
      </c>
      <c r="E4345" s="337" t="s">
        <v>3618</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92</v>
      </c>
      <c r="B4346" s="337" t="s">
        <v>3892</v>
      </c>
      <c r="C4346" s="337">
        <v>1</v>
      </c>
      <c r="D4346" s="337" t="s">
        <v>3898</v>
      </c>
      <c r="E4346" s="337" t="s">
        <v>3620</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92</v>
      </c>
      <c r="B4347" s="337" t="s">
        <v>3892</v>
      </c>
      <c r="C4347" s="337">
        <v>1</v>
      </c>
      <c r="D4347" s="337" t="s">
        <v>3898</v>
      </c>
      <c r="E4347" s="337" t="s">
        <v>3622</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92</v>
      </c>
      <c r="B4348" s="337" t="s">
        <v>3892</v>
      </c>
      <c r="C4348" s="337">
        <v>1</v>
      </c>
      <c r="D4348" s="337" t="s">
        <v>3898</v>
      </c>
      <c r="E4348" s="337" t="s">
        <v>3624</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92</v>
      </c>
      <c r="B4349" s="337" t="s">
        <v>3892</v>
      </c>
      <c r="C4349" s="337">
        <v>1</v>
      </c>
      <c r="D4349" s="337" t="s">
        <v>3898</v>
      </c>
      <c r="E4349" s="337" t="s">
        <v>3626</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92</v>
      </c>
      <c r="B4350" s="337" t="s">
        <v>3892</v>
      </c>
      <c r="C4350" s="337">
        <v>1</v>
      </c>
      <c r="D4350" s="337" t="s">
        <v>3898</v>
      </c>
      <c r="E4350" s="337" t="s">
        <v>3628</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92</v>
      </c>
      <c r="B4351" s="337" t="s">
        <v>3892</v>
      </c>
      <c r="C4351" s="337">
        <v>1</v>
      </c>
      <c r="D4351" s="337" t="s">
        <v>3898</v>
      </c>
      <c r="E4351" s="337" t="s">
        <v>3630</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92</v>
      </c>
      <c r="B4352" s="337" t="s">
        <v>3892</v>
      </c>
      <c r="C4352" s="337">
        <v>1</v>
      </c>
      <c r="D4352" s="337" t="s">
        <v>3898</v>
      </c>
      <c r="E4352" s="337" t="s">
        <v>3632</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92</v>
      </c>
      <c r="B4353" s="337" t="s">
        <v>3892</v>
      </c>
      <c r="C4353" s="337">
        <v>1</v>
      </c>
      <c r="D4353" s="337" t="s">
        <v>3898</v>
      </c>
      <c r="E4353" s="337" t="s">
        <v>3634</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92</v>
      </c>
      <c r="B4354" s="337" t="s">
        <v>3892</v>
      </c>
      <c r="C4354" s="337">
        <v>1</v>
      </c>
      <c r="D4354" s="337" t="s">
        <v>3898</v>
      </c>
      <c r="E4354" s="337" t="s">
        <v>3636</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92</v>
      </c>
      <c r="B4355" s="337" t="s">
        <v>3892</v>
      </c>
      <c r="C4355" s="337">
        <v>1</v>
      </c>
      <c r="D4355" s="337" t="s">
        <v>3898</v>
      </c>
      <c r="E4355" s="337" t="s">
        <v>3638</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92</v>
      </c>
      <c r="B4356" s="337" t="s">
        <v>3892</v>
      </c>
      <c r="C4356" s="337">
        <v>1</v>
      </c>
      <c r="D4356" s="337" t="s">
        <v>3898</v>
      </c>
      <c r="E4356" s="337" t="s">
        <v>3640</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92</v>
      </c>
      <c r="B4357" s="337" t="s">
        <v>3892</v>
      </c>
      <c r="C4357" s="337">
        <v>1</v>
      </c>
      <c r="D4357" s="337" t="s">
        <v>3898</v>
      </c>
      <c r="E4357" s="337" t="s">
        <v>3642</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92</v>
      </c>
      <c r="B4358" s="337" t="s">
        <v>3892</v>
      </c>
      <c r="C4358" s="337">
        <v>1</v>
      </c>
      <c r="D4358" s="337" t="s">
        <v>3898</v>
      </c>
      <c r="E4358" s="337" t="s">
        <v>3747</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92</v>
      </c>
      <c r="B4359" s="337" t="s">
        <v>3892</v>
      </c>
      <c r="C4359" s="337">
        <v>1</v>
      </c>
      <c r="D4359" s="337" t="s">
        <v>3898</v>
      </c>
      <c r="E4359" s="337" t="s">
        <v>3644</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92</v>
      </c>
      <c r="B4360" s="337" t="s">
        <v>3892</v>
      </c>
      <c r="C4360" s="337">
        <v>1</v>
      </c>
      <c r="D4360" s="337" t="s">
        <v>3898</v>
      </c>
      <c r="E4360" s="337" t="s">
        <v>3646</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92</v>
      </c>
      <c r="B4361" s="337" t="s">
        <v>3892</v>
      </c>
      <c r="C4361" s="337">
        <v>1</v>
      </c>
      <c r="D4361" s="337" t="s">
        <v>3898</v>
      </c>
      <c r="E4361" s="337" t="s">
        <v>3648</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92</v>
      </c>
      <c r="B4362" s="337" t="s">
        <v>3892</v>
      </c>
      <c r="C4362" s="337">
        <v>1</v>
      </c>
      <c r="D4362" s="337" t="s">
        <v>3898</v>
      </c>
      <c r="E4362" s="337" t="s">
        <v>3650</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92</v>
      </c>
      <c r="B4363" s="337" t="s">
        <v>3892</v>
      </c>
      <c r="C4363" s="337">
        <v>1</v>
      </c>
      <c r="D4363" s="337" t="s">
        <v>3898</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92</v>
      </c>
      <c r="B4364" s="337" t="s">
        <v>3892</v>
      </c>
      <c r="C4364" s="337">
        <v>1</v>
      </c>
      <c r="D4364" s="337" t="s">
        <v>3898</v>
      </c>
      <c r="E4364" s="337" t="s">
        <v>3653</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92</v>
      </c>
      <c r="B4365" s="337" t="s">
        <v>3892</v>
      </c>
      <c r="C4365" s="337">
        <v>1</v>
      </c>
      <c r="D4365" s="337" t="s">
        <v>3898</v>
      </c>
      <c r="E4365" s="337" t="s">
        <v>3655</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92</v>
      </c>
      <c r="B4366" s="337" t="s">
        <v>3892</v>
      </c>
      <c r="C4366" s="337">
        <v>1</v>
      </c>
      <c r="D4366" s="337" t="s">
        <v>3898</v>
      </c>
      <c r="E4366" s="337" t="s">
        <v>3657</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92</v>
      </c>
      <c r="B4367" s="337" t="s">
        <v>3892</v>
      </c>
      <c r="C4367" s="337">
        <v>1</v>
      </c>
      <c r="D4367" s="337" t="s">
        <v>3898</v>
      </c>
      <c r="E4367" s="337" t="s">
        <v>3659</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92</v>
      </c>
      <c r="B4368" s="337" t="s">
        <v>3892</v>
      </c>
      <c r="C4368" s="337">
        <v>1</v>
      </c>
      <c r="D4368" s="337" t="s">
        <v>3898</v>
      </c>
      <c r="E4368" s="337" t="s">
        <v>3661</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92</v>
      </c>
      <c r="B4369" s="337" t="s">
        <v>3892</v>
      </c>
      <c r="C4369" s="337">
        <v>1</v>
      </c>
      <c r="D4369" s="337" t="s">
        <v>3898</v>
      </c>
      <c r="E4369" s="337" t="s">
        <v>3663</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92</v>
      </c>
      <c r="B4370" s="337" t="s">
        <v>3892</v>
      </c>
      <c r="C4370" s="337">
        <v>1</v>
      </c>
      <c r="D4370" s="337" t="s">
        <v>3898</v>
      </c>
      <c r="E4370" s="337" t="s">
        <v>3665</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92</v>
      </c>
      <c r="B4371" s="337" t="s">
        <v>3892</v>
      </c>
      <c r="C4371" s="337">
        <v>1</v>
      </c>
      <c r="D4371" s="337" t="s">
        <v>3898</v>
      </c>
      <c r="E4371" s="337" t="s">
        <v>3667</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92</v>
      </c>
      <c r="B4372" s="337" t="s">
        <v>3892</v>
      </c>
      <c r="C4372" s="337">
        <v>1</v>
      </c>
      <c r="D4372" s="337" t="s">
        <v>3898</v>
      </c>
      <c r="E4372" s="337" t="s">
        <v>3669</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92</v>
      </c>
      <c r="B4373" s="337" t="s">
        <v>3892</v>
      </c>
      <c r="C4373" s="337">
        <v>1</v>
      </c>
      <c r="D4373" s="337" t="s">
        <v>3898</v>
      </c>
      <c r="E4373" s="337" t="s">
        <v>3748</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92</v>
      </c>
      <c r="B4374" s="337" t="s">
        <v>3892</v>
      </c>
      <c r="C4374" s="337">
        <v>1</v>
      </c>
      <c r="D4374" s="337" t="s">
        <v>3898</v>
      </c>
      <c r="E4374" s="337" t="s">
        <v>3671</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92</v>
      </c>
      <c r="B4375" s="337" t="s">
        <v>3892</v>
      </c>
      <c r="C4375" s="337">
        <v>1</v>
      </c>
      <c r="D4375" s="337" t="s">
        <v>3898</v>
      </c>
      <c r="E4375" s="337" t="s">
        <v>3673</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92</v>
      </c>
      <c r="B4376" s="337" t="s">
        <v>3892</v>
      </c>
      <c r="C4376" s="337">
        <v>1</v>
      </c>
      <c r="D4376" s="337" t="s">
        <v>3898</v>
      </c>
      <c r="E4376" s="337" t="s">
        <v>3675</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92</v>
      </c>
      <c r="B4377" s="337" t="s">
        <v>3892</v>
      </c>
      <c r="C4377" s="337">
        <v>1</v>
      </c>
      <c r="D4377" s="337" t="s">
        <v>3898</v>
      </c>
      <c r="E4377" s="337" t="s">
        <v>3677</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92</v>
      </c>
      <c r="B4378" s="337" t="s">
        <v>3892</v>
      </c>
      <c r="C4378" s="337">
        <v>1</v>
      </c>
      <c r="D4378" s="337" t="s">
        <v>3898</v>
      </c>
      <c r="E4378" s="337" t="s">
        <v>3679</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92</v>
      </c>
      <c r="B4379" s="337" t="s">
        <v>3892</v>
      </c>
      <c r="C4379" s="337">
        <v>1</v>
      </c>
      <c r="D4379" s="337" t="s">
        <v>3898</v>
      </c>
      <c r="E4379" s="337" t="s">
        <v>3681</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92</v>
      </c>
      <c r="B4380" s="337" t="s">
        <v>3892</v>
      </c>
      <c r="C4380" s="337">
        <v>1</v>
      </c>
      <c r="D4380" s="337" t="s">
        <v>3898</v>
      </c>
      <c r="E4380" s="337" t="s">
        <v>3683</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92</v>
      </c>
      <c r="B4381" s="337" t="s">
        <v>3892</v>
      </c>
      <c r="C4381" s="337">
        <v>1</v>
      </c>
      <c r="D4381" s="337" t="s">
        <v>3898</v>
      </c>
      <c r="E4381" s="337" t="s">
        <v>3750</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92</v>
      </c>
      <c r="B4382" s="337" t="s">
        <v>3892</v>
      </c>
      <c r="C4382" s="337">
        <v>1</v>
      </c>
      <c r="D4382" s="337" t="s">
        <v>3898</v>
      </c>
      <c r="E4382" s="337" t="s">
        <v>3685</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92</v>
      </c>
      <c r="B4383" s="337" t="s">
        <v>3892</v>
      </c>
      <c r="C4383" s="337">
        <v>1</v>
      </c>
      <c r="D4383" s="337" t="s">
        <v>3898</v>
      </c>
      <c r="E4383" s="337" t="s">
        <v>3687</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92</v>
      </c>
      <c r="B4384" s="337" t="s">
        <v>3892</v>
      </c>
      <c r="C4384" s="337">
        <v>1</v>
      </c>
      <c r="D4384" s="337" t="s">
        <v>3898</v>
      </c>
      <c r="E4384" s="337" t="s">
        <v>3689</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92</v>
      </c>
      <c r="B4385" s="337" t="s">
        <v>3892</v>
      </c>
      <c r="C4385" s="337">
        <v>1</v>
      </c>
      <c r="D4385" s="337" t="s">
        <v>3898</v>
      </c>
      <c r="E4385" s="337" t="s">
        <v>3691</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92</v>
      </c>
      <c r="B4386" s="337" t="s">
        <v>3892</v>
      </c>
      <c r="C4386" s="337">
        <v>1</v>
      </c>
      <c r="D4386" s="337" t="s">
        <v>3898</v>
      </c>
      <c r="E4386" s="337" t="s">
        <v>3693</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92</v>
      </c>
      <c r="B4387" s="337" t="s">
        <v>3892</v>
      </c>
      <c r="C4387" s="337">
        <v>1</v>
      </c>
      <c r="D4387" s="337" t="s">
        <v>3899</v>
      </c>
      <c r="E4387" s="337" t="s">
        <v>3596</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92</v>
      </c>
      <c r="B4388" s="337" t="s">
        <v>3892</v>
      </c>
      <c r="C4388" s="337">
        <v>1</v>
      </c>
      <c r="D4388" s="337" t="s">
        <v>3899</v>
      </c>
      <c r="E4388" s="337" t="s">
        <v>3598</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92</v>
      </c>
      <c r="B4389" s="337" t="s">
        <v>3892</v>
      </c>
      <c r="C4389" s="337">
        <v>1</v>
      </c>
      <c r="D4389" s="337" t="s">
        <v>3899</v>
      </c>
      <c r="E4389" s="337" t="s">
        <v>3600</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92</v>
      </c>
      <c r="B4390" s="337" t="s">
        <v>3892</v>
      </c>
      <c r="C4390" s="337">
        <v>1</v>
      </c>
      <c r="D4390" s="337" t="s">
        <v>3899</v>
      </c>
      <c r="E4390" s="337" t="s">
        <v>3745</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92</v>
      </c>
      <c r="B4391" s="337" t="s">
        <v>3892</v>
      </c>
      <c r="C4391" s="337">
        <v>1</v>
      </c>
      <c r="D4391" s="337" t="s">
        <v>3899</v>
      </c>
      <c r="E4391" s="337" t="s">
        <v>3602</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92</v>
      </c>
      <c r="B4392" s="337" t="s">
        <v>3892</v>
      </c>
      <c r="C4392" s="337">
        <v>1</v>
      </c>
      <c r="D4392" s="337" t="s">
        <v>3899</v>
      </c>
      <c r="E4392" s="337" t="s">
        <v>3604</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92</v>
      </c>
      <c r="B4393" s="337" t="s">
        <v>3892</v>
      </c>
      <c r="C4393" s="337">
        <v>1</v>
      </c>
      <c r="D4393" s="337" t="s">
        <v>3899</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92</v>
      </c>
      <c r="B4394" s="337" t="s">
        <v>3892</v>
      </c>
      <c r="C4394" s="337">
        <v>1</v>
      </c>
      <c r="D4394" s="337" t="s">
        <v>3899</v>
      </c>
      <c r="E4394" s="337" t="s">
        <v>3607</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92</v>
      </c>
      <c r="B4395" s="337" t="s">
        <v>3892</v>
      </c>
      <c r="C4395" s="337">
        <v>1</v>
      </c>
      <c r="D4395" s="337" t="s">
        <v>3899</v>
      </c>
      <c r="E4395" s="337" t="s">
        <v>3609</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92</v>
      </c>
      <c r="B4396" s="337" t="s">
        <v>3892</v>
      </c>
      <c r="C4396" s="337">
        <v>1</v>
      </c>
      <c r="D4396" s="337" t="s">
        <v>3899</v>
      </c>
      <c r="E4396" s="337" t="s">
        <v>3610</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92</v>
      </c>
      <c r="B4397" s="337" t="s">
        <v>3892</v>
      </c>
      <c r="C4397" s="337">
        <v>1</v>
      </c>
      <c r="D4397" s="337" t="s">
        <v>3899</v>
      </c>
      <c r="E4397" s="337" t="s">
        <v>3612</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92</v>
      </c>
      <c r="B4398" s="337" t="s">
        <v>3892</v>
      </c>
      <c r="C4398" s="337">
        <v>1</v>
      </c>
      <c r="D4398" s="337" t="s">
        <v>3899</v>
      </c>
      <c r="E4398" s="337" t="s">
        <v>3614</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92</v>
      </c>
      <c r="B4399" s="337" t="s">
        <v>3892</v>
      </c>
      <c r="C4399" s="337">
        <v>1</v>
      </c>
      <c r="D4399" s="337" t="s">
        <v>3899</v>
      </c>
      <c r="E4399" s="337" t="s">
        <v>3746</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92</v>
      </c>
      <c r="B4400" s="337" t="s">
        <v>3892</v>
      </c>
      <c r="C4400" s="337">
        <v>1</v>
      </c>
      <c r="D4400" s="337" t="s">
        <v>3899</v>
      </c>
      <c r="E4400" s="337" t="s">
        <v>3616</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92</v>
      </c>
      <c r="B4401" s="337" t="s">
        <v>3892</v>
      </c>
      <c r="C4401" s="337">
        <v>1</v>
      </c>
      <c r="D4401" s="337" t="s">
        <v>3899</v>
      </c>
      <c r="E4401" s="337" t="s">
        <v>3618</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92</v>
      </c>
      <c r="B4402" s="337" t="s">
        <v>3892</v>
      </c>
      <c r="C4402" s="337">
        <v>1</v>
      </c>
      <c r="D4402" s="337" t="s">
        <v>3899</v>
      </c>
      <c r="E4402" s="337" t="s">
        <v>3620</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92</v>
      </c>
      <c r="B4403" s="337" t="s">
        <v>3892</v>
      </c>
      <c r="C4403" s="337">
        <v>1</v>
      </c>
      <c r="D4403" s="337" t="s">
        <v>3899</v>
      </c>
      <c r="E4403" s="337" t="s">
        <v>3622</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92</v>
      </c>
      <c r="B4404" s="337" t="s">
        <v>3892</v>
      </c>
      <c r="C4404" s="337">
        <v>1</v>
      </c>
      <c r="D4404" s="337" t="s">
        <v>3899</v>
      </c>
      <c r="E4404" s="337" t="s">
        <v>3624</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92</v>
      </c>
      <c r="B4405" s="337" t="s">
        <v>3892</v>
      </c>
      <c r="C4405" s="337">
        <v>1</v>
      </c>
      <c r="D4405" s="337" t="s">
        <v>3899</v>
      </c>
      <c r="E4405" s="337" t="s">
        <v>3626</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92</v>
      </c>
      <c r="B4406" s="337" t="s">
        <v>3892</v>
      </c>
      <c r="C4406" s="337">
        <v>1</v>
      </c>
      <c r="D4406" s="337" t="s">
        <v>3899</v>
      </c>
      <c r="E4406" s="337" t="s">
        <v>3628</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92</v>
      </c>
      <c r="B4407" s="337" t="s">
        <v>3892</v>
      </c>
      <c r="C4407" s="337">
        <v>1</v>
      </c>
      <c r="D4407" s="337" t="s">
        <v>3899</v>
      </c>
      <c r="E4407" s="337" t="s">
        <v>3630</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92</v>
      </c>
      <c r="B4408" s="337" t="s">
        <v>3892</v>
      </c>
      <c r="C4408" s="337">
        <v>1</v>
      </c>
      <c r="D4408" s="337" t="s">
        <v>3899</v>
      </c>
      <c r="E4408" s="337" t="s">
        <v>3632</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92</v>
      </c>
      <c r="B4409" s="337" t="s">
        <v>3892</v>
      </c>
      <c r="C4409" s="337">
        <v>1</v>
      </c>
      <c r="D4409" s="337" t="s">
        <v>3899</v>
      </c>
      <c r="E4409" s="337" t="s">
        <v>3634</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92</v>
      </c>
      <c r="B4410" s="337" t="s">
        <v>3892</v>
      </c>
      <c r="C4410" s="337">
        <v>1</v>
      </c>
      <c r="D4410" s="337" t="s">
        <v>3899</v>
      </c>
      <c r="E4410" s="337" t="s">
        <v>3636</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92</v>
      </c>
      <c r="B4411" s="337" t="s">
        <v>3892</v>
      </c>
      <c r="C4411" s="337">
        <v>1</v>
      </c>
      <c r="D4411" s="337" t="s">
        <v>3899</v>
      </c>
      <c r="E4411" s="337" t="s">
        <v>3638</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92</v>
      </c>
      <c r="B4412" s="337" t="s">
        <v>3892</v>
      </c>
      <c r="C4412" s="337">
        <v>1</v>
      </c>
      <c r="D4412" s="337" t="s">
        <v>3899</v>
      </c>
      <c r="E4412" s="337" t="s">
        <v>3640</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92</v>
      </c>
      <c r="B4413" s="337" t="s">
        <v>3892</v>
      </c>
      <c r="C4413" s="337">
        <v>1</v>
      </c>
      <c r="D4413" s="337" t="s">
        <v>3899</v>
      </c>
      <c r="E4413" s="337" t="s">
        <v>3642</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92</v>
      </c>
      <c r="B4414" s="337" t="s">
        <v>3892</v>
      </c>
      <c r="C4414" s="337">
        <v>1</v>
      </c>
      <c r="D4414" s="337" t="s">
        <v>3899</v>
      </c>
      <c r="E4414" s="337" t="s">
        <v>3747</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92</v>
      </c>
      <c r="B4415" s="337" t="s">
        <v>3892</v>
      </c>
      <c r="C4415" s="337">
        <v>1</v>
      </c>
      <c r="D4415" s="337" t="s">
        <v>3899</v>
      </c>
      <c r="E4415" s="337" t="s">
        <v>3644</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92</v>
      </c>
      <c r="B4416" s="337" t="s">
        <v>3892</v>
      </c>
      <c r="C4416" s="337">
        <v>1</v>
      </c>
      <c r="D4416" s="337" t="s">
        <v>3899</v>
      </c>
      <c r="E4416" s="337" t="s">
        <v>3646</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92</v>
      </c>
      <c r="B4417" s="337" t="s">
        <v>3892</v>
      </c>
      <c r="C4417" s="337">
        <v>1</v>
      </c>
      <c r="D4417" s="337" t="s">
        <v>3899</v>
      </c>
      <c r="E4417" s="337" t="s">
        <v>3648</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92</v>
      </c>
      <c r="B4418" s="337" t="s">
        <v>3892</v>
      </c>
      <c r="C4418" s="337">
        <v>1</v>
      </c>
      <c r="D4418" s="337" t="s">
        <v>3899</v>
      </c>
      <c r="E4418" s="337" t="s">
        <v>3650</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92</v>
      </c>
      <c r="B4419" s="337" t="s">
        <v>3892</v>
      </c>
      <c r="C4419" s="337">
        <v>1</v>
      </c>
      <c r="D4419" s="337" t="s">
        <v>3899</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92</v>
      </c>
      <c r="B4420" s="337" t="s">
        <v>3892</v>
      </c>
      <c r="C4420" s="337">
        <v>1</v>
      </c>
      <c r="D4420" s="337" t="s">
        <v>3899</v>
      </c>
      <c r="E4420" s="337" t="s">
        <v>3653</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92</v>
      </c>
      <c r="B4421" s="337" t="s">
        <v>3892</v>
      </c>
      <c r="C4421" s="337">
        <v>1</v>
      </c>
      <c r="D4421" s="337" t="s">
        <v>3899</v>
      </c>
      <c r="E4421" s="337" t="s">
        <v>3655</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92</v>
      </c>
      <c r="B4422" s="337" t="s">
        <v>3892</v>
      </c>
      <c r="C4422" s="337">
        <v>1</v>
      </c>
      <c r="D4422" s="337" t="s">
        <v>3899</v>
      </c>
      <c r="E4422" s="337" t="s">
        <v>3657</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92</v>
      </c>
      <c r="B4423" s="337" t="s">
        <v>3892</v>
      </c>
      <c r="C4423" s="337">
        <v>1</v>
      </c>
      <c r="D4423" s="337" t="s">
        <v>3899</v>
      </c>
      <c r="E4423" s="337" t="s">
        <v>3659</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92</v>
      </c>
      <c r="B4424" s="337" t="s">
        <v>3892</v>
      </c>
      <c r="C4424" s="337">
        <v>1</v>
      </c>
      <c r="D4424" s="337" t="s">
        <v>3899</v>
      </c>
      <c r="E4424" s="337" t="s">
        <v>3661</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92</v>
      </c>
      <c r="B4425" s="337" t="s">
        <v>3892</v>
      </c>
      <c r="C4425" s="337">
        <v>1</v>
      </c>
      <c r="D4425" s="337" t="s">
        <v>3899</v>
      </c>
      <c r="E4425" s="337" t="s">
        <v>3663</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92</v>
      </c>
      <c r="B4426" s="337" t="s">
        <v>3892</v>
      </c>
      <c r="C4426" s="337">
        <v>1</v>
      </c>
      <c r="D4426" s="337" t="s">
        <v>3899</v>
      </c>
      <c r="E4426" s="337" t="s">
        <v>3665</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92</v>
      </c>
      <c r="B4427" s="337" t="s">
        <v>3892</v>
      </c>
      <c r="C4427" s="337">
        <v>1</v>
      </c>
      <c r="D4427" s="337" t="s">
        <v>3899</v>
      </c>
      <c r="E4427" s="337" t="s">
        <v>3667</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92</v>
      </c>
      <c r="B4428" s="337" t="s">
        <v>3892</v>
      </c>
      <c r="C4428" s="337">
        <v>1</v>
      </c>
      <c r="D4428" s="337" t="s">
        <v>3899</v>
      </c>
      <c r="E4428" s="337" t="s">
        <v>3669</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92</v>
      </c>
      <c r="B4429" s="337" t="s">
        <v>3892</v>
      </c>
      <c r="C4429" s="337">
        <v>1</v>
      </c>
      <c r="D4429" s="337" t="s">
        <v>3899</v>
      </c>
      <c r="E4429" s="337" t="s">
        <v>3748</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92</v>
      </c>
      <c r="B4430" s="337" t="s">
        <v>3892</v>
      </c>
      <c r="C4430" s="337">
        <v>1</v>
      </c>
      <c r="D4430" s="337" t="s">
        <v>3899</v>
      </c>
      <c r="E4430" s="337" t="s">
        <v>3671</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92</v>
      </c>
      <c r="B4431" s="337" t="s">
        <v>3892</v>
      </c>
      <c r="C4431" s="337">
        <v>1</v>
      </c>
      <c r="D4431" s="337" t="s">
        <v>3899</v>
      </c>
      <c r="E4431" s="337" t="s">
        <v>3673</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92</v>
      </c>
      <c r="B4432" s="337" t="s">
        <v>3892</v>
      </c>
      <c r="C4432" s="337">
        <v>1</v>
      </c>
      <c r="D4432" s="337" t="s">
        <v>3899</v>
      </c>
      <c r="E4432" s="337" t="s">
        <v>3675</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92</v>
      </c>
      <c r="B4433" s="337" t="s">
        <v>3892</v>
      </c>
      <c r="C4433" s="337">
        <v>1</v>
      </c>
      <c r="D4433" s="337" t="s">
        <v>3899</v>
      </c>
      <c r="E4433" s="337" t="s">
        <v>3677</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92</v>
      </c>
      <c r="B4434" s="337" t="s">
        <v>3892</v>
      </c>
      <c r="C4434" s="337">
        <v>1</v>
      </c>
      <c r="D4434" s="337" t="s">
        <v>3899</v>
      </c>
      <c r="E4434" s="337" t="s">
        <v>3679</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92</v>
      </c>
      <c r="B4435" s="337" t="s">
        <v>3892</v>
      </c>
      <c r="C4435" s="337">
        <v>1</v>
      </c>
      <c r="D4435" s="337" t="s">
        <v>3899</v>
      </c>
      <c r="E4435" s="337" t="s">
        <v>3681</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92</v>
      </c>
      <c r="B4436" s="337" t="s">
        <v>3892</v>
      </c>
      <c r="C4436" s="337">
        <v>1</v>
      </c>
      <c r="D4436" s="337" t="s">
        <v>3899</v>
      </c>
      <c r="E4436" s="337" t="s">
        <v>3683</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92</v>
      </c>
      <c r="B4437" s="337" t="s">
        <v>3892</v>
      </c>
      <c r="C4437" s="337">
        <v>1</v>
      </c>
      <c r="D4437" s="337" t="s">
        <v>3899</v>
      </c>
      <c r="E4437" s="337" t="s">
        <v>3750</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92</v>
      </c>
      <c r="B4438" s="337" t="s">
        <v>3892</v>
      </c>
      <c r="C4438" s="337">
        <v>1</v>
      </c>
      <c r="D4438" s="337" t="s">
        <v>3899</v>
      </c>
      <c r="E4438" s="337" t="s">
        <v>3685</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92</v>
      </c>
      <c r="B4439" s="337" t="s">
        <v>3892</v>
      </c>
      <c r="C4439" s="337">
        <v>1</v>
      </c>
      <c r="D4439" s="337" t="s">
        <v>3899</v>
      </c>
      <c r="E4439" s="337" t="s">
        <v>3687</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92</v>
      </c>
      <c r="B4440" s="337" t="s">
        <v>3892</v>
      </c>
      <c r="C4440" s="337">
        <v>1</v>
      </c>
      <c r="D4440" s="337" t="s">
        <v>3899</v>
      </c>
      <c r="E4440" s="337" t="s">
        <v>3689</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92</v>
      </c>
      <c r="B4441" s="337" t="s">
        <v>3892</v>
      </c>
      <c r="C4441" s="337">
        <v>1</v>
      </c>
      <c r="D4441" s="337" t="s">
        <v>3899</v>
      </c>
      <c r="E4441" s="337" t="s">
        <v>3691</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92</v>
      </c>
      <c r="B4442" s="337" t="s">
        <v>3892</v>
      </c>
      <c r="C4442" s="337">
        <v>1</v>
      </c>
      <c r="D4442" s="337" t="s">
        <v>3899</v>
      </c>
      <c r="E4442" s="337" t="s">
        <v>3693</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92</v>
      </c>
      <c r="B4443" s="337" t="s">
        <v>3892</v>
      </c>
      <c r="C4443" s="337">
        <v>1</v>
      </c>
      <c r="D4443" s="337" t="s">
        <v>3900</v>
      </c>
      <c r="E4443" s="337" t="s">
        <v>3596</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92</v>
      </c>
      <c r="B4444" s="337" t="s">
        <v>3892</v>
      </c>
      <c r="C4444" s="337">
        <v>1</v>
      </c>
      <c r="D4444" s="337" t="s">
        <v>3900</v>
      </c>
      <c r="E4444" s="337" t="s">
        <v>3598</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92</v>
      </c>
      <c r="B4445" s="337" t="s">
        <v>3892</v>
      </c>
      <c r="C4445" s="337">
        <v>1</v>
      </c>
      <c r="D4445" s="337" t="s">
        <v>3900</v>
      </c>
      <c r="E4445" s="337" t="s">
        <v>3600</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92</v>
      </c>
      <c r="B4446" s="337" t="s">
        <v>3892</v>
      </c>
      <c r="C4446" s="337">
        <v>1</v>
      </c>
      <c r="D4446" s="337" t="s">
        <v>3900</v>
      </c>
      <c r="E4446" s="337" t="s">
        <v>3745</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92</v>
      </c>
      <c r="B4447" s="337" t="s">
        <v>3892</v>
      </c>
      <c r="C4447" s="337">
        <v>1</v>
      </c>
      <c r="D4447" s="337" t="s">
        <v>3900</v>
      </c>
      <c r="E4447" s="337" t="s">
        <v>3602</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92</v>
      </c>
      <c r="B4448" s="337" t="s">
        <v>3892</v>
      </c>
      <c r="C4448" s="337">
        <v>1</v>
      </c>
      <c r="D4448" s="337" t="s">
        <v>3900</v>
      </c>
      <c r="E4448" s="337" t="s">
        <v>3604</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92</v>
      </c>
      <c r="B4449" s="337" t="s">
        <v>3892</v>
      </c>
      <c r="C4449" s="337">
        <v>1</v>
      </c>
      <c r="D4449" s="337" t="s">
        <v>3900</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92</v>
      </c>
      <c r="B4450" s="337" t="s">
        <v>3892</v>
      </c>
      <c r="C4450" s="337">
        <v>1</v>
      </c>
      <c r="D4450" s="337" t="s">
        <v>3900</v>
      </c>
      <c r="E4450" s="337" t="s">
        <v>3607</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92</v>
      </c>
      <c r="B4451" s="337" t="s">
        <v>3892</v>
      </c>
      <c r="C4451" s="337">
        <v>1</v>
      </c>
      <c r="D4451" s="337" t="s">
        <v>3900</v>
      </c>
      <c r="E4451" s="337" t="s">
        <v>3609</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92</v>
      </c>
      <c r="B4452" s="337" t="s">
        <v>3892</v>
      </c>
      <c r="C4452" s="337">
        <v>1</v>
      </c>
      <c r="D4452" s="337" t="s">
        <v>3900</v>
      </c>
      <c r="E4452" s="337" t="s">
        <v>3610</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92</v>
      </c>
      <c r="B4453" s="337" t="s">
        <v>3892</v>
      </c>
      <c r="C4453" s="337">
        <v>1</v>
      </c>
      <c r="D4453" s="337" t="s">
        <v>3900</v>
      </c>
      <c r="E4453" s="337" t="s">
        <v>3612</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92</v>
      </c>
      <c r="B4454" s="337" t="s">
        <v>3892</v>
      </c>
      <c r="C4454" s="337">
        <v>1</v>
      </c>
      <c r="D4454" s="337" t="s">
        <v>3900</v>
      </c>
      <c r="E4454" s="337" t="s">
        <v>3614</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92</v>
      </c>
      <c r="B4455" s="337" t="s">
        <v>3892</v>
      </c>
      <c r="C4455" s="337">
        <v>1</v>
      </c>
      <c r="D4455" s="337" t="s">
        <v>3900</v>
      </c>
      <c r="E4455" s="337" t="s">
        <v>3746</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92</v>
      </c>
      <c r="B4456" s="337" t="s">
        <v>3892</v>
      </c>
      <c r="C4456" s="337">
        <v>1</v>
      </c>
      <c r="D4456" s="337" t="s">
        <v>3900</v>
      </c>
      <c r="E4456" s="337" t="s">
        <v>3616</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92</v>
      </c>
      <c r="B4457" s="337" t="s">
        <v>3892</v>
      </c>
      <c r="C4457" s="337">
        <v>1</v>
      </c>
      <c r="D4457" s="337" t="s">
        <v>3900</v>
      </c>
      <c r="E4457" s="337" t="s">
        <v>3618</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92</v>
      </c>
      <c r="B4458" s="337" t="s">
        <v>3892</v>
      </c>
      <c r="C4458" s="337">
        <v>1</v>
      </c>
      <c r="D4458" s="337" t="s">
        <v>3900</v>
      </c>
      <c r="E4458" s="337" t="s">
        <v>3620</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92</v>
      </c>
      <c r="B4459" s="337" t="s">
        <v>3892</v>
      </c>
      <c r="C4459" s="337">
        <v>1</v>
      </c>
      <c r="D4459" s="337" t="s">
        <v>3900</v>
      </c>
      <c r="E4459" s="337" t="s">
        <v>3622</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92</v>
      </c>
      <c r="B4460" s="337" t="s">
        <v>3892</v>
      </c>
      <c r="C4460" s="337">
        <v>1</v>
      </c>
      <c r="D4460" s="337" t="s">
        <v>3900</v>
      </c>
      <c r="E4460" s="337" t="s">
        <v>3624</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92</v>
      </c>
      <c r="B4461" s="337" t="s">
        <v>3892</v>
      </c>
      <c r="C4461" s="337">
        <v>1</v>
      </c>
      <c r="D4461" s="337" t="s">
        <v>3900</v>
      </c>
      <c r="E4461" s="337" t="s">
        <v>3626</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92</v>
      </c>
      <c r="B4462" s="337" t="s">
        <v>3892</v>
      </c>
      <c r="C4462" s="337">
        <v>1</v>
      </c>
      <c r="D4462" s="337" t="s">
        <v>3900</v>
      </c>
      <c r="E4462" s="337" t="s">
        <v>3628</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92</v>
      </c>
      <c r="B4463" s="337" t="s">
        <v>3892</v>
      </c>
      <c r="C4463" s="337">
        <v>1</v>
      </c>
      <c r="D4463" s="337" t="s">
        <v>3900</v>
      </c>
      <c r="E4463" s="337" t="s">
        <v>3630</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92</v>
      </c>
      <c r="B4464" s="337" t="s">
        <v>3892</v>
      </c>
      <c r="C4464" s="337">
        <v>1</v>
      </c>
      <c r="D4464" s="337" t="s">
        <v>3900</v>
      </c>
      <c r="E4464" s="337" t="s">
        <v>3632</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92</v>
      </c>
      <c r="B4465" s="337" t="s">
        <v>3892</v>
      </c>
      <c r="C4465" s="337">
        <v>1</v>
      </c>
      <c r="D4465" s="337" t="s">
        <v>3900</v>
      </c>
      <c r="E4465" s="337" t="s">
        <v>3634</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92</v>
      </c>
      <c r="B4466" s="337" t="s">
        <v>3892</v>
      </c>
      <c r="C4466" s="337">
        <v>1</v>
      </c>
      <c r="D4466" s="337" t="s">
        <v>3900</v>
      </c>
      <c r="E4466" s="337" t="s">
        <v>3636</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92</v>
      </c>
      <c r="B4467" s="337" t="s">
        <v>3892</v>
      </c>
      <c r="C4467" s="337">
        <v>1</v>
      </c>
      <c r="D4467" s="337" t="s">
        <v>3900</v>
      </c>
      <c r="E4467" s="337" t="s">
        <v>3638</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92</v>
      </c>
      <c r="B4468" s="337" t="s">
        <v>3892</v>
      </c>
      <c r="C4468" s="337">
        <v>1</v>
      </c>
      <c r="D4468" s="337" t="s">
        <v>3900</v>
      </c>
      <c r="E4468" s="337" t="s">
        <v>3640</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92</v>
      </c>
      <c r="B4469" s="337" t="s">
        <v>3892</v>
      </c>
      <c r="C4469" s="337">
        <v>1</v>
      </c>
      <c r="D4469" s="337" t="s">
        <v>3900</v>
      </c>
      <c r="E4469" s="337" t="s">
        <v>3642</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92</v>
      </c>
      <c r="B4470" s="337" t="s">
        <v>3892</v>
      </c>
      <c r="C4470" s="337">
        <v>1</v>
      </c>
      <c r="D4470" s="337" t="s">
        <v>3900</v>
      </c>
      <c r="E4470" s="337" t="s">
        <v>3747</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92</v>
      </c>
      <c r="B4471" s="337" t="s">
        <v>3892</v>
      </c>
      <c r="C4471" s="337">
        <v>1</v>
      </c>
      <c r="D4471" s="337" t="s">
        <v>3900</v>
      </c>
      <c r="E4471" s="337" t="s">
        <v>3644</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92</v>
      </c>
      <c r="B4472" s="337" t="s">
        <v>3892</v>
      </c>
      <c r="C4472" s="337">
        <v>1</v>
      </c>
      <c r="D4472" s="337" t="s">
        <v>3900</v>
      </c>
      <c r="E4472" s="337" t="s">
        <v>3646</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92</v>
      </c>
      <c r="B4473" s="337" t="s">
        <v>3892</v>
      </c>
      <c r="C4473" s="337">
        <v>1</v>
      </c>
      <c r="D4473" s="337" t="s">
        <v>3900</v>
      </c>
      <c r="E4473" s="337" t="s">
        <v>3648</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92</v>
      </c>
      <c r="B4474" s="337" t="s">
        <v>3892</v>
      </c>
      <c r="C4474" s="337">
        <v>1</v>
      </c>
      <c r="D4474" s="337" t="s">
        <v>3900</v>
      </c>
      <c r="E4474" s="337" t="s">
        <v>3650</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92</v>
      </c>
      <c r="B4475" s="337" t="s">
        <v>3892</v>
      </c>
      <c r="C4475" s="337">
        <v>1</v>
      </c>
      <c r="D4475" s="337" t="s">
        <v>3900</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92</v>
      </c>
      <c r="B4476" s="337" t="s">
        <v>3892</v>
      </c>
      <c r="C4476" s="337">
        <v>1</v>
      </c>
      <c r="D4476" s="337" t="s">
        <v>3900</v>
      </c>
      <c r="E4476" s="337" t="s">
        <v>3653</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92</v>
      </c>
      <c r="B4477" s="337" t="s">
        <v>3892</v>
      </c>
      <c r="C4477" s="337">
        <v>1</v>
      </c>
      <c r="D4477" s="337" t="s">
        <v>3900</v>
      </c>
      <c r="E4477" s="337" t="s">
        <v>3655</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92</v>
      </c>
      <c r="B4478" s="337" t="s">
        <v>3892</v>
      </c>
      <c r="C4478" s="337">
        <v>1</v>
      </c>
      <c r="D4478" s="337" t="s">
        <v>3900</v>
      </c>
      <c r="E4478" s="337" t="s">
        <v>3657</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92</v>
      </c>
      <c r="B4479" s="337" t="s">
        <v>3892</v>
      </c>
      <c r="C4479" s="337">
        <v>1</v>
      </c>
      <c r="D4479" s="337" t="s">
        <v>3900</v>
      </c>
      <c r="E4479" s="337" t="s">
        <v>3659</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92</v>
      </c>
      <c r="B4480" s="337" t="s">
        <v>3892</v>
      </c>
      <c r="C4480" s="337">
        <v>1</v>
      </c>
      <c r="D4480" s="337" t="s">
        <v>3900</v>
      </c>
      <c r="E4480" s="337" t="s">
        <v>3661</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92</v>
      </c>
      <c r="B4481" s="337" t="s">
        <v>3892</v>
      </c>
      <c r="C4481" s="337">
        <v>1</v>
      </c>
      <c r="D4481" s="337" t="s">
        <v>3900</v>
      </c>
      <c r="E4481" s="337" t="s">
        <v>3663</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92</v>
      </c>
      <c r="B4482" s="337" t="s">
        <v>3892</v>
      </c>
      <c r="C4482" s="337">
        <v>1</v>
      </c>
      <c r="D4482" s="337" t="s">
        <v>3900</v>
      </c>
      <c r="E4482" s="337" t="s">
        <v>3665</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92</v>
      </c>
      <c r="B4483" s="337" t="s">
        <v>3892</v>
      </c>
      <c r="C4483" s="337">
        <v>1</v>
      </c>
      <c r="D4483" s="337" t="s">
        <v>3900</v>
      </c>
      <c r="E4483" s="337" t="s">
        <v>3667</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92</v>
      </c>
      <c r="B4484" s="337" t="s">
        <v>3892</v>
      </c>
      <c r="C4484" s="337">
        <v>1</v>
      </c>
      <c r="D4484" s="337" t="s">
        <v>3900</v>
      </c>
      <c r="E4484" s="337" t="s">
        <v>3669</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92</v>
      </c>
      <c r="B4485" s="337" t="s">
        <v>3892</v>
      </c>
      <c r="C4485" s="337">
        <v>1</v>
      </c>
      <c r="D4485" s="337" t="s">
        <v>3900</v>
      </c>
      <c r="E4485" s="337" t="s">
        <v>3748</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92</v>
      </c>
      <c r="B4486" s="337" t="s">
        <v>3892</v>
      </c>
      <c r="C4486" s="337">
        <v>1</v>
      </c>
      <c r="D4486" s="337" t="s">
        <v>3900</v>
      </c>
      <c r="E4486" s="337" t="s">
        <v>3671</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92</v>
      </c>
      <c r="B4487" s="337" t="s">
        <v>3892</v>
      </c>
      <c r="C4487" s="337">
        <v>1</v>
      </c>
      <c r="D4487" s="337" t="s">
        <v>3900</v>
      </c>
      <c r="E4487" s="337" t="s">
        <v>3673</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92</v>
      </c>
      <c r="B4488" s="337" t="s">
        <v>3892</v>
      </c>
      <c r="C4488" s="337">
        <v>1</v>
      </c>
      <c r="D4488" s="337" t="s">
        <v>3900</v>
      </c>
      <c r="E4488" s="337" t="s">
        <v>3675</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92</v>
      </c>
      <c r="B4489" s="337" t="s">
        <v>3892</v>
      </c>
      <c r="C4489" s="337">
        <v>1</v>
      </c>
      <c r="D4489" s="337" t="s">
        <v>3900</v>
      </c>
      <c r="E4489" s="337" t="s">
        <v>3677</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92</v>
      </c>
      <c r="B4490" s="337" t="s">
        <v>3892</v>
      </c>
      <c r="C4490" s="337">
        <v>1</v>
      </c>
      <c r="D4490" s="337" t="s">
        <v>3900</v>
      </c>
      <c r="E4490" s="337" t="s">
        <v>3679</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92</v>
      </c>
      <c r="B4491" s="337" t="s">
        <v>3892</v>
      </c>
      <c r="C4491" s="337">
        <v>1</v>
      </c>
      <c r="D4491" s="337" t="s">
        <v>3900</v>
      </c>
      <c r="E4491" s="337" t="s">
        <v>3681</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92</v>
      </c>
      <c r="B4492" s="337" t="s">
        <v>3892</v>
      </c>
      <c r="C4492" s="337">
        <v>1</v>
      </c>
      <c r="D4492" s="337" t="s">
        <v>3900</v>
      </c>
      <c r="E4492" s="337" t="s">
        <v>3683</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92</v>
      </c>
      <c r="B4493" s="337" t="s">
        <v>3892</v>
      </c>
      <c r="C4493" s="337">
        <v>1</v>
      </c>
      <c r="D4493" s="337" t="s">
        <v>3900</v>
      </c>
      <c r="E4493" s="337" t="s">
        <v>3750</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92</v>
      </c>
      <c r="B4494" s="337" t="s">
        <v>3892</v>
      </c>
      <c r="C4494" s="337">
        <v>1</v>
      </c>
      <c r="D4494" s="337" t="s">
        <v>3900</v>
      </c>
      <c r="E4494" s="337" t="s">
        <v>3685</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92</v>
      </c>
      <c r="B4495" s="337" t="s">
        <v>3892</v>
      </c>
      <c r="C4495" s="337">
        <v>1</v>
      </c>
      <c r="D4495" s="337" t="s">
        <v>3900</v>
      </c>
      <c r="E4495" s="337" t="s">
        <v>3687</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92</v>
      </c>
      <c r="B4496" s="337" t="s">
        <v>3892</v>
      </c>
      <c r="C4496" s="337">
        <v>1</v>
      </c>
      <c r="D4496" s="337" t="s">
        <v>3900</v>
      </c>
      <c r="E4496" s="337" t="s">
        <v>3689</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92</v>
      </c>
      <c r="B4497" s="337" t="s">
        <v>3892</v>
      </c>
      <c r="C4497" s="337">
        <v>1</v>
      </c>
      <c r="D4497" s="337" t="s">
        <v>3900</v>
      </c>
      <c r="E4497" s="337" t="s">
        <v>3691</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92</v>
      </c>
      <c r="B4498" s="337" t="s">
        <v>3892</v>
      </c>
      <c r="C4498" s="337">
        <v>1</v>
      </c>
      <c r="D4498" s="337" t="s">
        <v>3900</v>
      </c>
      <c r="E4498" s="337" t="s">
        <v>3693</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92</v>
      </c>
      <c r="B4499" s="337" t="s">
        <v>3892</v>
      </c>
      <c r="C4499" s="337">
        <v>1</v>
      </c>
      <c r="D4499" s="337" t="s">
        <v>3901</v>
      </c>
      <c r="E4499" s="337" t="s">
        <v>3596</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92</v>
      </c>
      <c r="B4500" s="337" t="s">
        <v>3892</v>
      </c>
      <c r="C4500" s="337">
        <v>1</v>
      </c>
      <c r="D4500" s="337" t="s">
        <v>3901</v>
      </c>
      <c r="E4500" s="337" t="s">
        <v>3598</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92</v>
      </c>
      <c r="B4501" s="337" t="s">
        <v>3892</v>
      </c>
      <c r="C4501" s="337">
        <v>1</v>
      </c>
      <c r="D4501" s="337" t="s">
        <v>3901</v>
      </c>
      <c r="E4501" s="337" t="s">
        <v>3600</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92</v>
      </c>
      <c r="B4502" s="337" t="s">
        <v>3892</v>
      </c>
      <c r="C4502" s="337">
        <v>1</v>
      </c>
      <c r="D4502" s="337" t="s">
        <v>3901</v>
      </c>
      <c r="E4502" s="337" t="s">
        <v>3745</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92</v>
      </c>
      <c r="B4503" s="337" t="s">
        <v>3892</v>
      </c>
      <c r="C4503" s="337">
        <v>1</v>
      </c>
      <c r="D4503" s="337" t="s">
        <v>3901</v>
      </c>
      <c r="E4503" s="337" t="s">
        <v>3602</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92</v>
      </c>
      <c r="B4504" s="337" t="s">
        <v>3892</v>
      </c>
      <c r="C4504" s="337">
        <v>1</v>
      </c>
      <c r="D4504" s="337" t="s">
        <v>3901</v>
      </c>
      <c r="E4504" s="337" t="s">
        <v>3604</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92</v>
      </c>
      <c r="B4505" s="337" t="s">
        <v>3892</v>
      </c>
      <c r="C4505" s="337">
        <v>1</v>
      </c>
      <c r="D4505" s="337" t="s">
        <v>3901</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92</v>
      </c>
      <c r="B4506" s="337" t="s">
        <v>3892</v>
      </c>
      <c r="C4506" s="337">
        <v>1</v>
      </c>
      <c r="D4506" s="337" t="s">
        <v>3901</v>
      </c>
      <c r="E4506" s="337" t="s">
        <v>3607</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92</v>
      </c>
      <c r="B4507" s="337" t="s">
        <v>3892</v>
      </c>
      <c r="C4507" s="337">
        <v>1</v>
      </c>
      <c r="D4507" s="337" t="s">
        <v>3901</v>
      </c>
      <c r="E4507" s="337" t="s">
        <v>3609</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92</v>
      </c>
      <c r="B4508" s="337" t="s">
        <v>3892</v>
      </c>
      <c r="C4508" s="337">
        <v>1</v>
      </c>
      <c r="D4508" s="337" t="s">
        <v>3901</v>
      </c>
      <c r="E4508" s="337" t="s">
        <v>3610</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92</v>
      </c>
      <c r="B4509" s="337" t="s">
        <v>3892</v>
      </c>
      <c r="C4509" s="337">
        <v>1</v>
      </c>
      <c r="D4509" s="337" t="s">
        <v>3901</v>
      </c>
      <c r="E4509" s="337" t="s">
        <v>3612</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92</v>
      </c>
      <c r="B4510" s="337" t="s">
        <v>3892</v>
      </c>
      <c r="C4510" s="337">
        <v>1</v>
      </c>
      <c r="D4510" s="337" t="s">
        <v>3901</v>
      </c>
      <c r="E4510" s="337" t="s">
        <v>3614</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92</v>
      </c>
      <c r="B4511" s="337" t="s">
        <v>3892</v>
      </c>
      <c r="C4511" s="337">
        <v>1</v>
      </c>
      <c r="D4511" s="337" t="s">
        <v>3901</v>
      </c>
      <c r="E4511" s="337" t="s">
        <v>3746</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92</v>
      </c>
      <c r="B4512" s="337" t="s">
        <v>3892</v>
      </c>
      <c r="C4512" s="337">
        <v>1</v>
      </c>
      <c r="D4512" s="337" t="s">
        <v>3901</v>
      </c>
      <c r="E4512" s="337" t="s">
        <v>3616</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92</v>
      </c>
      <c r="B4513" s="337" t="s">
        <v>3892</v>
      </c>
      <c r="C4513" s="337">
        <v>1</v>
      </c>
      <c r="D4513" s="337" t="s">
        <v>3901</v>
      </c>
      <c r="E4513" s="337" t="s">
        <v>3618</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92</v>
      </c>
      <c r="B4514" s="337" t="s">
        <v>3892</v>
      </c>
      <c r="C4514" s="337">
        <v>1</v>
      </c>
      <c r="D4514" s="337" t="s">
        <v>3901</v>
      </c>
      <c r="E4514" s="337" t="s">
        <v>3620</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92</v>
      </c>
      <c r="B4515" s="337" t="s">
        <v>3892</v>
      </c>
      <c r="C4515" s="337">
        <v>1</v>
      </c>
      <c r="D4515" s="337" t="s">
        <v>3901</v>
      </c>
      <c r="E4515" s="337" t="s">
        <v>3622</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92</v>
      </c>
      <c r="B4516" s="337" t="s">
        <v>3892</v>
      </c>
      <c r="C4516" s="337">
        <v>1</v>
      </c>
      <c r="D4516" s="337" t="s">
        <v>3901</v>
      </c>
      <c r="E4516" s="337" t="s">
        <v>3624</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92</v>
      </c>
      <c r="B4517" s="337" t="s">
        <v>3892</v>
      </c>
      <c r="C4517" s="337">
        <v>1</v>
      </c>
      <c r="D4517" s="337" t="s">
        <v>3901</v>
      </c>
      <c r="E4517" s="337" t="s">
        <v>3626</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92</v>
      </c>
      <c r="B4518" s="337" t="s">
        <v>3892</v>
      </c>
      <c r="C4518" s="337">
        <v>1</v>
      </c>
      <c r="D4518" s="337" t="s">
        <v>3901</v>
      </c>
      <c r="E4518" s="337" t="s">
        <v>3628</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92</v>
      </c>
      <c r="B4519" s="337" t="s">
        <v>3892</v>
      </c>
      <c r="C4519" s="337">
        <v>1</v>
      </c>
      <c r="D4519" s="337" t="s">
        <v>3901</v>
      </c>
      <c r="E4519" s="337" t="s">
        <v>3630</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92</v>
      </c>
      <c r="B4520" s="337" t="s">
        <v>3892</v>
      </c>
      <c r="C4520" s="337">
        <v>1</v>
      </c>
      <c r="D4520" s="337" t="s">
        <v>3901</v>
      </c>
      <c r="E4520" s="337" t="s">
        <v>3632</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92</v>
      </c>
      <c r="B4521" s="337" t="s">
        <v>3892</v>
      </c>
      <c r="C4521" s="337">
        <v>1</v>
      </c>
      <c r="D4521" s="337" t="s">
        <v>3901</v>
      </c>
      <c r="E4521" s="337" t="s">
        <v>3634</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92</v>
      </c>
      <c r="B4522" s="337" t="s">
        <v>3892</v>
      </c>
      <c r="C4522" s="337">
        <v>1</v>
      </c>
      <c r="D4522" s="337" t="s">
        <v>3901</v>
      </c>
      <c r="E4522" s="337" t="s">
        <v>3636</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92</v>
      </c>
      <c r="B4523" s="337" t="s">
        <v>3892</v>
      </c>
      <c r="C4523" s="337">
        <v>1</v>
      </c>
      <c r="D4523" s="337" t="s">
        <v>3901</v>
      </c>
      <c r="E4523" s="337" t="s">
        <v>3638</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92</v>
      </c>
      <c r="B4524" s="337" t="s">
        <v>3892</v>
      </c>
      <c r="C4524" s="337">
        <v>1</v>
      </c>
      <c r="D4524" s="337" t="s">
        <v>3901</v>
      </c>
      <c r="E4524" s="337" t="s">
        <v>3640</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92</v>
      </c>
      <c r="B4525" s="337" t="s">
        <v>3892</v>
      </c>
      <c r="C4525" s="337">
        <v>1</v>
      </c>
      <c r="D4525" s="337" t="s">
        <v>3901</v>
      </c>
      <c r="E4525" s="337" t="s">
        <v>3642</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92</v>
      </c>
      <c r="B4526" s="337" t="s">
        <v>3892</v>
      </c>
      <c r="C4526" s="337">
        <v>1</v>
      </c>
      <c r="D4526" s="337" t="s">
        <v>3901</v>
      </c>
      <c r="E4526" s="337" t="s">
        <v>3747</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92</v>
      </c>
      <c r="B4527" s="337" t="s">
        <v>3892</v>
      </c>
      <c r="C4527" s="337">
        <v>1</v>
      </c>
      <c r="D4527" s="337" t="s">
        <v>3901</v>
      </c>
      <c r="E4527" s="337" t="s">
        <v>3644</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92</v>
      </c>
      <c r="B4528" s="337" t="s">
        <v>3892</v>
      </c>
      <c r="C4528" s="337">
        <v>1</v>
      </c>
      <c r="D4528" s="337" t="s">
        <v>3901</v>
      </c>
      <c r="E4528" s="337" t="s">
        <v>3646</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92</v>
      </c>
      <c r="B4529" s="337" t="s">
        <v>3892</v>
      </c>
      <c r="C4529" s="337">
        <v>1</v>
      </c>
      <c r="D4529" s="337" t="s">
        <v>3901</v>
      </c>
      <c r="E4529" s="337" t="s">
        <v>3648</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92</v>
      </c>
      <c r="B4530" s="337" t="s">
        <v>3892</v>
      </c>
      <c r="C4530" s="337">
        <v>1</v>
      </c>
      <c r="D4530" s="337" t="s">
        <v>3901</v>
      </c>
      <c r="E4530" s="337" t="s">
        <v>3650</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92</v>
      </c>
      <c r="B4531" s="337" t="s">
        <v>3892</v>
      </c>
      <c r="C4531" s="337">
        <v>1</v>
      </c>
      <c r="D4531" s="337" t="s">
        <v>3901</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92</v>
      </c>
      <c r="B4532" s="337" t="s">
        <v>3892</v>
      </c>
      <c r="C4532" s="337">
        <v>1</v>
      </c>
      <c r="D4532" s="337" t="s">
        <v>3901</v>
      </c>
      <c r="E4532" s="337" t="s">
        <v>3653</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92</v>
      </c>
      <c r="B4533" s="337" t="s">
        <v>3892</v>
      </c>
      <c r="C4533" s="337">
        <v>1</v>
      </c>
      <c r="D4533" s="337" t="s">
        <v>3901</v>
      </c>
      <c r="E4533" s="337" t="s">
        <v>3655</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92</v>
      </c>
      <c r="B4534" s="337" t="s">
        <v>3892</v>
      </c>
      <c r="C4534" s="337">
        <v>1</v>
      </c>
      <c r="D4534" s="337" t="s">
        <v>3901</v>
      </c>
      <c r="E4534" s="337" t="s">
        <v>3657</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92</v>
      </c>
      <c r="B4535" s="337" t="s">
        <v>3892</v>
      </c>
      <c r="C4535" s="337">
        <v>1</v>
      </c>
      <c r="D4535" s="337" t="s">
        <v>3901</v>
      </c>
      <c r="E4535" s="337" t="s">
        <v>3659</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92</v>
      </c>
      <c r="B4536" s="337" t="s">
        <v>3892</v>
      </c>
      <c r="C4536" s="337">
        <v>1</v>
      </c>
      <c r="D4536" s="337" t="s">
        <v>3901</v>
      </c>
      <c r="E4536" s="337" t="s">
        <v>3661</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92</v>
      </c>
      <c r="B4537" s="337" t="s">
        <v>3892</v>
      </c>
      <c r="C4537" s="337">
        <v>1</v>
      </c>
      <c r="D4537" s="337" t="s">
        <v>3901</v>
      </c>
      <c r="E4537" s="337" t="s">
        <v>3663</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92</v>
      </c>
      <c r="B4538" s="337" t="s">
        <v>3892</v>
      </c>
      <c r="C4538" s="337">
        <v>1</v>
      </c>
      <c r="D4538" s="337" t="s">
        <v>3901</v>
      </c>
      <c r="E4538" s="337" t="s">
        <v>3665</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92</v>
      </c>
      <c r="B4539" s="337" t="s">
        <v>3892</v>
      </c>
      <c r="C4539" s="337">
        <v>1</v>
      </c>
      <c r="D4539" s="337" t="s">
        <v>3901</v>
      </c>
      <c r="E4539" s="337" t="s">
        <v>3667</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92</v>
      </c>
      <c r="B4540" s="337" t="s">
        <v>3892</v>
      </c>
      <c r="C4540" s="337">
        <v>1</v>
      </c>
      <c r="D4540" s="337" t="s">
        <v>3901</v>
      </c>
      <c r="E4540" s="337" t="s">
        <v>3669</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92</v>
      </c>
      <c r="B4541" s="337" t="s">
        <v>3892</v>
      </c>
      <c r="C4541" s="337">
        <v>1</v>
      </c>
      <c r="D4541" s="337" t="s">
        <v>3901</v>
      </c>
      <c r="E4541" s="337" t="s">
        <v>3748</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92</v>
      </c>
      <c r="B4542" s="337" t="s">
        <v>3892</v>
      </c>
      <c r="C4542" s="337">
        <v>1</v>
      </c>
      <c r="D4542" s="337" t="s">
        <v>3901</v>
      </c>
      <c r="E4542" s="337" t="s">
        <v>3671</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92</v>
      </c>
      <c r="B4543" s="337" t="s">
        <v>3892</v>
      </c>
      <c r="C4543" s="337">
        <v>1</v>
      </c>
      <c r="D4543" s="337" t="s">
        <v>3901</v>
      </c>
      <c r="E4543" s="337" t="s">
        <v>3673</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92</v>
      </c>
      <c r="B4544" s="337" t="s">
        <v>3892</v>
      </c>
      <c r="C4544" s="337">
        <v>1</v>
      </c>
      <c r="D4544" s="337" t="s">
        <v>3901</v>
      </c>
      <c r="E4544" s="337" t="s">
        <v>3675</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92</v>
      </c>
      <c r="B4545" s="337" t="s">
        <v>3892</v>
      </c>
      <c r="C4545" s="337">
        <v>1</v>
      </c>
      <c r="D4545" s="337" t="s">
        <v>3901</v>
      </c>
      <c r="E4545" s="337" t="s">
        <v>3677</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92</v>
      </c>
      <c r="B4546" s="337" t="s">
        <v>3892</v>
      </c>
      <c r="C4546" s="337">
        <v>1</v>
      </c>
      <c r="D4546" s="337" t="s">
        <v>3901</v>
      </c>
      <c r="E4546" s="337" t="s">
        <v>3679</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92</v>
      </c>
      <c r="B4547" s="337" t="s">
        <v>3892</v>
      </c>
      <c r="C4547" s="337">
        <v>1</v>
      </c>
      <c r="D4547" s="337" t="s">
        <v>3901</v>
      </c>
      <c r="E4547" s="337" t="s">
        <v>3681</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92</v>
      </c>
      <c r="B4548" s="337" t="s">
        <v>3892</v>
      </c>
      <c r="C4548" s="337">
        <v>1</v>
      </c>
      <c r="D4548" s="337" t="s">
        <v>3901</v>
      </c>
      <c r="E4548" s="337" t="s">
        <v>3683</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92</v>
      </c>
      <c r="B4549" s="337" t="s">
        <v>3892</v>
      </c>
      <c r="C4549" s="337">
        <v>1</v>
      </c>
      <c r="D4549" s="337" t="s">
        <v>3901</v>
      </c>
      <c r="E4549" s="337" t="s">
        <v>3750</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92</v>
      </c>
      <c r="B4550" s="337" t="s">
        <v>3892</v>
      </c>
      <c r="C4550" s="337">
        <v>1</v>
      </c>
      <c r="D4550" s="337" t="s">
        <v>3901</v>
      </c>
      <c r="E4550" s="337" t="s">
        <v>3685</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92</v>
      </c>
      <c r="B4551" s="337" t="s">
        <v>3892</v>
      </c>
      <c r="C4551" s="337">
        <v>1</v>
      </c>
      <c r="D4551" s="337" t="s">
        <v>3901</v>
      </c>
      <c r="E4551" s="337" t="s">
        <v>3687</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92</v>
      </c>
      <c r="B4552" s="337" t="s">
        <v>3892</v>
      </c>
      <c r="C4552" s="337">
        <v>1</v>
      </c>
      <c r="D4552" s="337" t="s">
        <v>3901</v>
      </c>
      <c r="E4552" s="337" t="s">
        <v>3689</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92</v>
      </c>
      <c r="B4553" s="337" t="s">
        <v>3892</v>
      </c>
      <c r="C4553" s="337">
        <v>1</v>
      </c>
      <c r="D4553" s="337" t="s">
        <v>3901</v>
      </c>
      <c r="E4553" s="337" t="s">
        <v>3691</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92</v>
      </c>
      <c r="B4554" s="337" t="s">
        <v>3892</v>
      </c>
      <c r="C4554" s="337">
        <v>1</v>
      </c>
      <c r="D4554" s="337" t="s">
        <v>3901</v>
      </c>
      <c r="E4554" s="337" t="s">
        <v>3693</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92</v>
      </c>
      <c r="B4555" s="337" t="s">
        <v>3892</v>
      </c>
      <c r="C4555" s="337">
        <v>1</v>
      </c>
      <c r="D4555" s="337" t="s">
        <v>3902</v>
      </c>
      <c r="E4555" s="337" t="s">
        <v>3596</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92</v>
      </c>
      <c r="B4556" s="337" t="s">
        <v>3892</v>
      </c>
      <c r="C4556" s="337">
        <v>1</v>
      </c>
      <c r="D4556" s="337" t="s">
        <v>3902</v>
      </c>
      <c r="E4556" s="337" t="s">
        <v>3598</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92</v>
      </c>
      <c r="B4557" s="337" t="s">
        <v>3892</v>
      </c>
      <c r="C4557" s="337">
        <v>1</v>
      </c>
      <c r="D4557" s="337" t="s">
        <v>3902</v>
      </c>
      <c r="E4557" s="337" t="s">
        <v>3600</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92</v>
      </c>
      <c r="B4558" s="337" t="s">
        <v>3892</v>
      </c>
      <c r="C4558" s="337">
        <v>1</v>
      </c>
      <c r="D4558" s="337" t="s">
        <v>3902</v>
      </c>
      <c r="E4558" s="337" t="s">
        <v>3745</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92</v>
      </c>
      <c r="B4559" s="337" t="s">
        <v>3892</v>
      </c>
      <c r="C4559" s="337">
        <v>1</v>
      </c>
      <c r="D4559" s="337" t="s">
        <v>3902</v>
      </c>
      <c r="E4559" s="337" t="s">
        <v>3602</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92</v>
      </c>
      <c r="B4560" s="337" t="s">
        <v>3892</v>
      </c>
      <c r="C4560" s="337">
        <v>1</v>
      </c>
      <c r="D4560" s="337" t="s">
        <v>3902</v>
      </c>
      <c r="E4560" s="337" t="s">
        <v>3604</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92</v>
      </c>
      <c r="B4561" s="337" t="s">
        <v>3892</v>
      </c>
      <c r="C4561" s="337">
        <v>1</v>
      </c>
      <c r="D4561" s="337" t="s">
        <v>3902</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92</v>
      </c>
      <c r="B4562" s="337" t="s">
        <v>3892</v>
      </c>
      <c r="C4562" s="337">
        <v>1</v>
      </c>
      <c r="D4562" s="337" t="s">
        <v>3902</v>
      </c>
      <c r="E4562" s="337" t="s">
        <v>3607</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92</v>
      </c>
      <c r="B4563" s="337" t="s">
        <v>3892</v>
      </c>
      <c r="C4563" s="337">
        <v>1</v>
      </c>
      <c r="D4563" s="337" t="s">
        <v>3902</v>
      </c>
      <c r="E4563" s="337" t="s">
        <v>3609</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92</v>
      </c>
      <c r="B4564" s="337" t="s">
        <v>3892</v>
      </c>
      <c r="C4564" s="337">
        <v>1</v>
      </c>
      <c r="D4564" s="337" t="s">
        <v>3902</v>
      </c>
      <c r="E4564" s="337" t="s">
        <v>3610</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92</v>
      </c>
      <c r="B4565" s="337" t="s">
        <v>3892</v>
      </c>
      <c r="C4565" s="337">
        <v>1</v>
      </c>
      <c r="D4565" s="337" t="s">
        <v>3902</v>
      </c>
      <c r="E4565" s="337" t="s">
        <v>3612</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92</v>
      </c>
      <c r="B4566" s="337" t="s">
        <v>3892</v>
      </c>
      <c r="C4566" s="337">
        <v>1</v>
      </c>
      <c r="D4566" s="337" t="s">
        <v>3902</v>
      </c>
      <c r="E4566" s="337" t="s">
        <v>3614</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92</v>
      </c>
      <c r="B4567" s="337" t="s">
        <v>3892</v>
      </c>
      <c r="C4567" s="337">
        <v>1</v>
      </c>
      <c r="D4567" s="337" t="s">
        <v>3902</v>
      </c>
      <c r="E4567" s="337" t="s">
        <v>3746</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92</v>
      </c>
      <c r="B4568" s="337" t="s">
        <v>3892</v>
      </c>
      <c r="C4568" s="337">
        <v>1</v>
      </c>
      <c r="D4568" s="337" t="s">
        <v>3902</v>
      </c>
      <c r="E4568" s="337" t="s">
        <v>3616</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92</v>
      </c>
      <c r="B4569" s="337" t="s">
        <v>3892</v>
      </c>
      <c r="C4569" s="337">
        <v>1</v>
      </c>
      <c r="D4569" s="337" t="s">
        <v>3902</v>
      </c>
      <c r="E4569" s="337" t="s">
        <v>3618</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92</v>
      </c>
      <c r="B4570" s="337" t="s">
        <v>3892</v>
      </c>
      <c r="C4570" s="337">
        <v>1</v>
      </c>
      <c r="D4570" s="337" t="s">
        <v>3902</v>
      </c>
      <c r="E4570" s="337" t="s">
        <v>3620</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92</v>
      </c>
      <c r="B4571" s="337" t="s">
        <v>3892</v>
      </c>
      <c r="C4571" s="337">
        <v>1</v>
      </c>
      <c r="D4571" s="337" t="s">
        <v>3902</v>
      </c>
      <c r="E4571" s="337" t="s">
        <v>3622</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92</v>
      </c>
      <c r="B4572" s="337" t="s">
        <v>3892</v>
      </c>
      <c r="C4572" s="337">
        <v>1</v>
      </c>
      <c r="D4572" s="337" t="s">
        <v>3902</v>
      </c>
      <c r="E4572" s="337" t="s">
        <v>3624</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92</v>
      </c>
      <c r="B4573" s="337" t="s">
        <v>3892</v>
      </c>
      <c r="C4573" s="337">
        <v>1</v>
      </c>
      <c r="D4573" s="337" t="s">
        <v>3902</v>
      </c>
      <c r="E4573" s="337" t="s">
        <v>3626</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92</v>
      </c>
      <c r="B4574" s="337" t="s">
        <v>3892</v>
      </c>
      <c r="C4574" s="337">
        <v>1</v>
      </c>
      <c r="D4574" s="337" t="s">
        <v>3902</v>
      </c>
      <c r="E4574" s="337" t="s">
        <v>3628</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92</v>
      </c>
      <c r="B4575" s="337" t="s">
        <v>3892</v>
      </c>
      <c r="C4575" s="337">
        <v>1</v>
      </c>
      <c r="D4575" s="337" t="s">
        <v>3902</v>
      </c>
      <c r="E4575" s="337" t="s">
        <v>3630</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92</v>
      </c>
      <c r="B4576" s="337" t="s">
        <v>3892</v>
      </c>
      <c r="C4576" s="337">
        <v>1</v>
      </c>
      <c r="D4576" s="337" t="s">
        <v>3902</v>
      </c>
      <c r="E4576" s="337" t="s">
        <v>3632</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92</v>
      </c>
      <c r="B4577" s="337" t="s">
        <v>3892</v>
      </c>
      <c r="C4577" s="337">
        <v>1</v>
      </c>
      <c r="D4577" s="337" t="s">
        <v>3902</v>
      </c>
      <c r="E4577" s="337" t="s">
        <v>3634</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92</v>
      </c>
      <c r="B4578" s="337" t="s">
        <v>3892</v>
      </c>
      <c r="C4578" s="337">
        <v>1</v>
      </c>
      <c r="D4578" s="337" t="s">
        <v>3902</v>
      </c>
      <c r="E4578" s="337" t="s">
        <v>3636</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92</v>
      </c>
      <c r="B4579" s="337" t="s">
        <v>3892</v>
      </c>
      <c r="C4579" s="337">
        <v>1</v>
      </c>
      <c r="D4579" s="337" t="s">
        <v>3902</v>
      </c>
      <c r="E4579" s="337" t="s">
        <v>3638</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92</v>
      </c>
      <c r="B4580" s="337" t="s">
        <v>3892</v>
      </c>
      <c r="C4580" s="337">
        <v>1</v>
      </c>
      <c r="D4580" s="337" t="s">
        <v>3902</v>
      </c>
      <c r="E4580" s="337" t="s">
        <v>3640</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92</v>
      </c>
      <c r="B4581" s="337" t="s">
        <v>3892</v>
      </c>
      <c r="C4581" s="337">
        <v>1</v>
      </c>
      <c r="D4581" s="337" t="s">
        <v>3902</v>
      </c>
      <c r="E4581" s="337" t="s">
        <v>3642</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92</v>
      </c>
      <c r="B4582" s="337" t="s">
        <v>3892</v>
      </c>
      <c r="C4582" s="337">
        <v>1</v>
      </c>
      <c r="D4582" s="337" t="s">
        <v>3902</v>
      </c>
      <c r="E4582" s="337" t="s">
        <v>3747</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92</v>
      </c>
      <c r="B4583" s="337" t="s">
        <v>3892</v>
      </c>
      <c r="C4583" s="337">
        <v>1</v>
      </c>
      <c r="D4583" s="337" t="s">
        <v>3902</v>
      </c>
      <c r="E4583" s="337" t="s">
        <v>3644</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92</v>
      </c>
      <c r="B4584" s="337" t="s">
        <v>3892</v>
      </c>
      <c r="C4584" s="337">
        <v>1</v>
      </c>
      <c r="D4584" s="337" t="s">
        <v>3902</v>
      </c>
      <c r="E4584" s="337" t="s">
        <v>3646</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92</v>
      </c>
      <c r="B4585" s="337" t="s">
        <v>3892</v>
      </c>
      <c r="C4585" s="337">
        <v>1</v>
      </c>
      <c r="D4585" s="337" t="s">
        <v>3902</v>
      </c>
      <c r="E4585" s="337" t="s">
        <v>3648</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92</v>
      </c>
      <c r="B4586" s="337" t="s">
        <v>3892</v>
      </c>
      <c r="C4586" s="337">
        <v>1</v>
      </c>
      <c r="D4586" s="337" t="s">
        <v>3902</v>
      </c>
      <c r="E4586" s="337" t="s">
        <v>3650</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92</v>
      </c>
      <c r="B4587" s="337" t="s">
        <v>3892</v>
      </c>
      <c r="C4587" s="337">
        <v>1</v>
      </c>
      <c r="D4587" s="337" t="s">
        <v>3902</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92</v>
      </c>
      <c r="B4588" s="337" t="s">
        <v>3892</v>
      </c>
      <c r="C4588" s="337">
        <v>1</v>
      </c>
      <c r="D4588" s="337" t="s">
        <v>3902</v>
      </c>
      <c r="E4588" s="337" t="s">
        <v>3653</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92</v>
      </c>
      <c r="B4589" s="337" t="s">
        <v>3892</v>
      </c>
      <c r="C4589" s="337">
        <v>1</v>
      </c>
      <c r="D4589" s="337" t="s">
        <v>3902</v>
      </c>
      <c r="E4589" s="337" t="s">
        <v>3655</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92</v>
      </c>
      <c r="B4590" s="337" t="s">
        <v>3892</v>
      </c>
      <c r="C4590" s="337">
        <v>1</v>
      </c>
      <c r="D4590" s="337" t="s">
        <v>3902</v>
      </c>
      <c r="E4590" s="337" t="s">
        <v>3657</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92</v>
      </c>
      <c r="B4591" s="337" t="s">
        <v>3892</v>
      </c>
      <c r="C4591" s="337">
        <v>1</v>
      </c>
      <c r="D4591" s="337" t="s">
        <v>3902</v>
      </c>
      <c r="E4591" s="337" t="s">
        <v>3659</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92</v>
      </c>
      <c r="B4592" s="337" t="s">
        <v>3892</v>
      </c>
      <c r="C4592" s="337">
        <v>1</v>
      </c>
      <c r="D4592" s="337" t="s">
        <v>3902</v>
      </c>
      <c r="E4592" s="337" t="s">
        <v>3661</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92</v>
      </c>
      <c r="B4593" s="337" t="s">
        <v>3892</v>
      </c>
      <c r="C4593" s="337">
        <v>1</v>
      </c>
      <c r="D4593" s="337" t="s">
        <v>3902</v>
      </c>
      <c r="E4593" s="337" t="s">
        <v>3663</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92</v>
      </c>
      <c r="B4594" s="337" t="s">
        <v>3892</v>
      </c>
      <c r="C4594" s="337">
        <v>1</v>
      </c>
      <c r="D4594" s="337" t="s">
        <v>3902</v>
      </c>
      <c r="E4594" s="337" t="s">
        <v>3665</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92</v>
      </c>
      <c r="B4595" s="337" t="s">
        <v>3892</v>
      </c>
      <c r="C4595" s="337">
        <v>1</v>
      </c>
      <c r="D4595" s="337" t="s">
        <v>3902</v>
      </c>
      <c r="E4595" s="337" t="s">
        <v>3667</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92</v>
      </c>
      <c r="B4596" s="337" t="s">
        <v>3892</v>
      </c>
      <c r="C4596" s="337">
        <v>1</v>
      </c>
      <c r="D4596" s="337" t="s">
        <v>3902</v>
      </c>
      <c r="E4596" s="337" t="s">
        <v>3669</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92</v>
      </c>
      <c r="B4597" s="337" t="s">
        <v>3892</v>
      </c>
      <c r="C4597" s="337">
        <v>1</v>
      </c>
      <c r="D4597" s="337" t="s">
        <v>3902</v>
      </c>
      <c r="E4597" s="337" t="s">
        <v>3748</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92</v>
      </c>
      <c r="B4598" s="337" t="s">
        <v>3892</v>
      </c>
      <c r="C4598" s="337">
        <v>1</v>
      </c>
      <c r="D4598" s="337" t="s">
        <v>3902</v>
      </c>
      <c r="E4598" s="337" t="s">
        <v>3671</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92</v>
      </c>
      <c r="B4599" s="337" t="s">
        <v>3892</v>
      </c>
      <c r="C4599" s="337">
        <v>1</v>
      </c>
      <c r="D4599" s="337" t="s">
        <v>3902</v>
      </c>
      <c r="E4599" s="337" t="s">
        <v>3673</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92</v>
      </c>
      <c r="B4600" s="337" t="s">
        <v>3892</v>
      </c>
      <c r="C4600" s="337">
        <v>1</v>
      </c>
      <c r="D4600" s="337" t="s">
        <v>3902</v>
      </c>
      <c r="E4600" s="337" t="s">
        <v>3675</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92</v>
      </c>
      <c r="B4601" s="337" t="s">
        <v>3892</v>
      </c>
      <c r="C4601" s="337">
        <v>1</v>
      </c>
      <c r="D4601" s="337" t="s">
        <v>3902</v>
      </c>
      <c r="E4601" s="337" t="s">
        <v>3677</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92</v>
      </c>
      <c r="B4602" s="337" t="s">
        <v>3892</v>
      </c>
      <c r="C4602" s="337">
        <v>1</v>
      </c>
      <c r="D4602" s="337" t="s">
        <v>3902</v>
      </c>
      <c r="E4602" s="337" t="s">
        <v>3679</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92</v>
      </c>
      <c r="B4603" s="337" t="s">
        <v>3892</v>
      </c>
      <c r="C4603" s="337">
        <v>1</v>
      </c>
      <c r="D4603" s="337" t="s">
        <v>3902</v>
      </c>
      <c r="E4603" s="337" t="s">
        <v>3681</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92</v>
      </c>
      <c r="B4604" s="337" t="s">
        <v>3892</v>
      </c>
      <c r="C4604" s="337">
        <v>1</v>
      </c>
      <c r="D4604" s="337" t="s">
        <v>3902</v>
      </c>
      <c r="E4604" s="337" t="s">
        <v>3683</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92</v>
      </c>
      <c r="B4605" s="337" t="s">
        <v>3892</v>
      </c>
      <c r="C4605" s="337">
        <v>1</v>
      </c>
      <c r="D4605" s="337" t="s">
        <v>3902</v>
      </c>
      <c r="E4605" s="337" t="s">
        <v>3750</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92</v>
      </c>
      <c r="B4606" s="337" t="s">
        <v>3892</v>
      </c>
      <c r="C4606" s="337">
        <v>1</v>
      </c>
      <c r="D4606" s="337" t="s">
        <v>3902</v>
      </c>
      <c r="E4606" s="337" t="s">
        <v>3685</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92</v>
      </c>
      <c r="B4607" s="337" t="s">
        <v>3892</v>
      </c>
      <c r="C4607" s="337">
        <v>1</v>
      </c>
      <c r="D4607" s="337" t="s">
        <v>3902</v>
      </c>
      <c r="E4607" s="337" t="s">
        <v>3687</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92</v>
      </c>
      <c r="B4608" s="337" t="s">
        <v>3892</v>
      </c>
      <c r="C4608" s="337">
        <v>1</v>
      </c>
      <c r="D4608" s="337" t="s">
        <v>3902</v>
      </c>
      <c r="E4608" s="337" t="s">
        <v>3689</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92</v>
      </c>
      <c r="B4609" s="337" t="s">
        <v>3892</v>
      </c>
      <c r="C4609" s="337">
        <v>1</v>
      </c>
      <c r="D4609" s="337" t="s">
        <v>3902</v>
      </c>
      <c r="E4609" s="337" t="s">
        <v>3691</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92</v>
      </c>
      <c r="B4610" s="337" t="s">
        <v>3892</v>
      </c>
      <c r="C4610" s="337">
        <v>1</v>
      </c>
      <c r="D4610" s="337" t="s">
        <v>3902</v>
      </c>
      <c r="E4610" s="337" t="s">
        <v>3693</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92</v>
      </c>
      <c r="B4611" s="337" t="s">
        <v>3892</v>
      </c>
      <c r="C4611" s="337">
        <v>1</v>
      </c>
      <c r="D4611" s="337" t="s">
        <v>3903</v>
      </c>
      <c r="E4611" s="337" t="s">
        <v>3596</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92</v>
      </c>
      <c r="B4612" s="337" t="s">
        <v>3892</v>
      </c>
      <c r="C4612" s="337">
        <v>1</v>
      </c>
      <c r="D4612" s="337" t="s">
        <v>3903</v>
      </c>
      <c r="E4612" s="337" t="s">
        <v>3598</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92</v>
      </c>
      <c r="B4613" s="337" t="s">
        <v>3892</v>
      </c>
      <c r="C4613" s="337">
        <v>1</v>
      </c>
      <c r="D4613" s="337" t="s">
        <v>3903</v>
      </c>
      <c r="E4613" s="337" t="s">
        <v>3600</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92</v>
      </c>
      <c r="B4614" s="337" t="s">
        <v>3892</v>
      </c>
      <c r="C4614" s="337">
        <v>1</v>
      </c>
      <c r="D4614" s="337" t="s">
        <v>3903</v>
      </c>
      <c r="E4614" s="337" t="s">
        <v>3745</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92</v>
      </c>
      <c r="B4615" s="337" t="s">
        <v>3892</v>
      </c>
      <c r="C4615" s="337">
        <v>1</v>
      </c>
      <c r="D4615" s="337" t="s">
        <v>3903</v>
      </c>
      <c r="E4615" s="337" t="s">
        <v>3602</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92</v>
      </c>
      <c r="B4616" s="337" t="s">
        <v>3892</v>
      </c>
      <c r="C4616" s="337">
        <v>1</v>
      </c>
      <c r="D4616" s="337" t="s">
        <v>3903</v>
      </c>
      <c r="E4616" s="337" t="s">
        <v>3604</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92</v>
      </c>
      <c r="B4617" s="337" t="s">
        <v>3892</v>
      </c>
      <c r="C4617" s="337">
        <v>1</v>
      </c>
      <c r="D4617" s="337" t="s">
        <v>3903</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92</v>
      </c>
      <c r="B4618" s="337" t="s">
        <v>3892</v>
      </c>
      <c r="C4618" s="337">
        <v>1</v>
      </c>
      <c r="D4618" s="337" t="s">
        <v>3903</v>
      </c>
      <c r="E4618" s="337" t="s">
        <v>3607</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92</v>
      </c>
      <c r="B4619" s="337" t="s">
        <v>3892</v>
      </c>
      <c r="C4619" s="337">
        <v>1</v>
      </c>
      <c r="D4619" s="337" t="s">
        <v>3903</v>
      </c>
      <c r="E4619" s="337" t="s">
        <v>3609</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92</v>
      </c>
      <c r="B4620" s="337" t="s">
        <v>3892</v>
      </c>
      <c r="C4620" s="337">
        <v>1</v>
      </c>
      <c r="D4620" s="337" t="s">
        <v>3903</v>
      </c>
      <c r="E4620" s="337" t="s">
        <v>3610</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92</v>
      </c>
      <c r="B4621" s="337" t="s">
        <v>3892</v>
      </c>
      <c r="C4621" s="337">
        <v>1</v>
      </c>
      <c r="D4621" s="337" t="s">
        <v>3903</v>
      </c>
      <c r="E4621" s="337" t="s">
        <v>3612</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92</v>
      </c>
      <c r="B4622" s="337" t="s">
        <v>3892</v>
      </c>
      <c r="C4622" s="337">
        <v>1</v>
      </c>
      <c r="D4622" s="337" t="s">
        <v>3903</v>
      </c>
      <c r="E4622" s="337" t="s">
        <v>3614</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92</v>
      </c>
      <c r="B4623" s="337" t="s">
        <v>3892</v>
      </c>
      <c r="C4623" s="337">
        <v>1</v>
      </c>
      <c r="D4623" s="337" t="s">
        <v>3903</v>
      </c>
      <c r="E4623" s="337" t="s">
        <v>3746</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92</v>
      </c>
      <c r="B4624" s="337" t="s">
        <v>3892</v>
      </c>
      <c r="C4624" s="337">
        <v>1</v>
      </c>
      <c r="D4624" s="337" t="s">
        <v>3903</v>
      </c>
      <c r="E4624" s="337" t="s">
        <v>3616</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92</v>
      </c>
      <c r="B4625" s="337" t="s">
        <v>3892</v>
      </c>
      <c r="C4625" s="337">
        <v>1</v>
      </c>
      <c r="D4625" s="337" t="s">
        <v>3903</v>
      </c>
      <c r="E4625" s="337" t="s">
        <v>3618</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92</v>
      </c>
      <c r="B4626" s="337" t="s">
        <v>3892</v>
      </c>
      <c r="C4626" s="337">
        <v>1</v>
      </c>
      <c r="D4626" s="337" t="s">
        <v>3903</v>
      </c>
      <c r="E4626" s="337" t="s">
        <v>3620</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92</v>
      </c>
      <c r="B4627" s="337" t="s">
        <v>3892</v>
      </c>
      <c r="C4627" s="337">
        <v>1</v>
      </c>
      <c r="D4627" s="337" t="s">
        <v>3903</v>
      </c>
      <c r="E4627" s="337" t="s">
        <v>3622</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92</v>
      </c>
      <c r="B4628" s="337" t="s">
        <v>3892</v>
      </c>
      <c r="C4628" s="337">
        <v>1</v>
      </c>
      <c r="D4628" s="337" t="s">
        <v>3903</v>
      </c>
      <c r="E4628" s="337" t="s">
        <v>3624</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92</v>
      </c>
      <c r="B4629" s="337" t="s">
        <v>3892</v>
      </c>
      <c r="C4629" s="337">
        <v>1</v>
      </c>
      <c r="D4629" s="337" t="s">
        <v>3903</v>
      </c>
      <c r="E4629" s="337" t="s">
        <v>3626</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92</v>
      </c>
      <c r="B4630" s="337" t="s">
        <v>3892</v>
      </c>
      <c r="C4630" s="337">
        <v>1</v>
      </c>
      <c r="D4630" s="337" t="s">
        <v>3903</v>
      </c>
      <c r="E4630" s="337" t="s">
        <v>3628</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92</v>
      </c>
      <c r="B4631" s="337" t="s">
        <v>3892</v>
      </c>
      <c r="C4631" s="337">
        <v>1</v>
      </c>
      <c r="D4631" s="337" t="s">
        <v>3903</v>
      </c>
      <c r="E4631" s="337" t="s">
        <v>3630</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92</v>
      </c>
      <c r="B4632" s="337" t="s">
        <v>3892</v>
      </c>
      <c r="C4632" s="337">
        <v>1</v>
      </c>
      <c r="D4632" s="337" t="s">
        <v>3903</v>
      </c>
      <c r="E4632" s="337" t="s">
        <v>3632</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92</v>
      </c>
      <c r="B4633" s="337" t="s">
        <v>3892</v>
      </c>
      <c r="C4633" s="337">
        <v>1</v>
      </c>
      <c r="D4633" s="337" t="s">
        <v>3903</v>
      </c>
      <c r="E4633" s="337" t="s">
        <v>3634</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92</v>
      </c>
      <c r="B4634" s="337" t="s">
        <v>3892</v>
      </c>
      <c r="C4634" s="337">
        <v>1</v>
      </c>
      <c r="D4634" s="337" t="s">
        <v>3903</v>
      </c>
      <c r="E4634" s="337" t="s">
        <v>3636</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92</v>
      </c>
      <c r="B4635" s="337" t="s">
        <v>3892</v>
      </c>
      <c r="C4635" s="337">
        <v>1</v>
      </c>
      <c r="D4635" s="337" t="s">
        <v>3903</v>
      </c>
      <c r="E4635" s="337" t="s">
        <v>3638</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92</v>
      </c>
      <c r="B4636" s="337" t="s">
        <v>3892</v>
      </c>
      <c r="C4636" s="337">
        <v>1</v>
      </c>
      <c r="D4636" s="337" t="s">
        <v>3903</v>
      </c>
      <c r="E4636" s="337" t="s">
        <v>3640</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92</v>
      </c>
      <c r="B4637" s="337" t="s">
        <v>3892</v>
      </c>
      <c r="C4637" s="337">
        <v>1</v>
      </c>
      <c r="D4637" s="337" t="s">
        <v>3903</v>
      </c>
      <c r="E4637" s="337" t="s">
        <v>3642</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92</v>
      </c>
      <c r="B4638" s="337" t="s">
        <v>3892</v>
      </c>
      <c r="C4638" s="337">
        <v>1</v>
      </c>
      <c r="D4638" s="337" t="s">
        <v>3903</v>
      </c>
      <c r="E4638" s="337" t="s">
        <v>3747</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92</v>
      </c>
      <c r="B4639" s="337" t="s">
        <v>3892</v>
      </c>
      <c r="C4639" s="337">
        <v>1</v>
      </c>
      <c r="D4639" s="337" t="s">
        <v>3903</v>
      </c>
      <c r="E4639" s="337" t="s">
        <v>3644</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92</v>
      </c>
      <c r="B4640" s="337" t="s">
        <v>3892</v>
      </c>
      <c r="C4640" s="337">
        <v>1</v>
      </c>
      <c r="D4640" s="337" t="s">
        <v>3903</v>
      </c>
      <c r="E4640" s="337" t="s">
        <v>3646</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92</v>
      </c>
      <c r="B4641" s="337" t="s">
        <v>3892</v>
      </c>
      <c r="C4641" s="337">
        <v>1</v>
      </c>
      <c r="D4641" s="337" t="s">
        <v>3903</v>
      </c>
      <c r="E4641" s="337" t="s">
        <v>3648</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92</v>
      </c>
      <c r="B4642" s="337" t="s">
        <v>3892</v>
      </c>
      <c r="C4642" s="337">
        <v>1</v>
      </c>
      <c r="D4642" s="337" t="s">
        <v>3903</v>
      </c>
      <c r="E4642" s="337" t="s">
        <v>3650</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92</v>
      </c>
      <c r="B4643" s="337" t="s">
        <v>3892</v>
      </c>
      <c r="C4643" s="337">
        <v>1</v>
      </c>
      <c r="D4643" s="337" t="s">
        <v>3903</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92</v>
      </c>
      <c r="B4644" s="337" t="s">
        <v>3892</v>
      </c>
      <c r="C4644" s="337">
        <v>1</v>
      </c>
      <c r="D4644" s="337" t="s">
        <v>3903</v>
      </c>
      <c r="E4644" s="337" t="s">
        <v>3653</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92</v>
      </c>
      <c r="B4645" s="337" t="s">
        <v>3892</v>
      </c>
      <c r="C4645" s="337">
        <v>1</v>
      </c>
      <c r="D4645" s="337" t="s">
        <v>3903</v>
      </c>
      <c r="E4645" s="337" t="s">
        <v>3655</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92</v>
      </c>
      <c r="B4646" s="337" t="s">
        <v>3892</v>
      </c>
      <c r="C4646" s="337">
        <v>1</v>
      </c>
      <c r="D4646" s="337" t="s">
        <v>3903</v>
      </c>
      <c r="E4646" s="337" t="s">
        <v>3657</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92</v>
      </c>
      <c r="B4647" s="337" t="s">
        <v>3892</v>
      </c>
      <c r="C4647" s="337">
        <v>1</v>
      </c>
      <c r="D4647" s="337" t="s">
        <v>3903</v>
      </c>
      <c r="E4647" s="337" t="s">
        <v>3659</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92</v>
      </c>
      <c r="B4648" s="337" t="s">
        <v>3892</v>
      </c>
      <c r="C4648" s="337">
        <v>1</v>
      </c>
      <c r="D4648" s="337" t="s">
        <v>3903</v>
      </c>
      <c r="E4648" s="337" t="s">
        <v>3661</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92</v>
      </c>
      <c r="B4649" s="337" t="s">
        <v>3892</v>
      </c>
      <c r="C4649" s="337">
        <v>1</v>
      </c>
      <c r="D4649" s="337" t="s">
        <v>3903</v>
      </c>
      <c r="E4649" s="337" t="s">
        <v>3663</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92</v>
      </c>
      <c r="B4650" s="337" t="s">
        <v>3892</v>
      </c>
      <c r="C4650" s="337">
        <v>1</v>
      </c>
      <c r="D4650" s="337" t="s">
        <v>3903</v>
      </c>
      <c r="E4650" s="337" t="s">
        <v>3665</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92</v>
      </c>
      <c r="B4651" s="337" t="s">
        <v>3892</v>
      </c>
      <c r="C4651" s="337">
        <v>1</v>
      </c>
      <c r="D4651" s="337" t="s">
        <v>3903</v>
      </c>
      <c r="E4651" s="337" t="s">
        <v>3667</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92</v>
      </c>
      <c r="B4652" s="337" t="s">
        <v>3892</v>
      </c>
      <c r="C4652" s="337">
        <v>1</v>
      </c>
      <c r="D4652" s="337" t="s">
        <v>3903</v>
      </c>
      <c r="E4652" s="337" t="s">
        <v>3669</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92</v>
      </c>
      <c r="B4653" s="337" t="s">
        <v>3892</v>
      </c>
      <c r="C4653" s="337">
        <v>1</v>
      </c>
      <c r="D4653" s="337" t="s">
        <v>3903</v>
      </c>
      <c r="E4653" s="337" t="s">
        <v>3748</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92</v>
      </c>
      <c r="B4654" s="337" t="s">
        <v>3892</v>
      </c>
      <c r="C4654" s="337">
        <v>1</v>
      </c>
      <c r="D4654" s="337" t="s">
        <v>3903</v>
      </c>
      <c r="E4654" s="337" t="s">
        <v>3671</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92</v>
      </c>
      <c r="B4655" s="337" t="s">
        <v>3892</v>
      </c>
      <c r="C4655" s="337">
        <v>1</v>
      </c>
      <c r="D4655" s="337" t="s">
        <v>3903</v>
      </c>
      <c r="E4655" s="337" t="s">
        <v>3673</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92</v>
      </c>
      <c r="B4656" s="337" t="s">
        <v>3892</v>
      </c>
      <c r="C4656" s="337">
        <v>1</v>
      </c>
      <c r="D4656" s="337" t="s">
        <v>3903</v>
      </c>
      <c r="E4656" s="337" t="s">
        <v>3675</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92</v>
      </c>
      <c r="B4657" s="337" t="s">
        <v>3892</v>
      </c>
      <c r="C4657" s="337">
        <v>1</v>
      </c>
      <c r="D4657" s="337" t="s">
        <v>3903</v>
      </c>
      <c r="E4657" s="337" t="s">
        <v>3677</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92</v>
      </c>
      <c r="B4658" s="337" t="s">
        <v>3892</v>
      </c>
      <c r="C4658" s="337">
        <v>1</v>
      </c>
      <c r="D4658" s="337" t="s">
        <v>3903</v>
      </c>
      <c r="E4658" s="337" t="s">
        <v>3679</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92</v>
      </c>
      <c r="B4659" s="337" t="s">
        <v>3892</v>
      </c>
      <c r="C4659" s="337">
        <v>1</v>
      </c>
      <c r="D4659" s="337" t="s">
        <v>3903</v>
      </c>
      <c r="E4659" s="337" t="s">
        <v>3681</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92</v>
      </c>
      <c r="B4660" s="337" t="s">
        <v>3892</v>
      </c>
      <c r="C4660" s="337">
        <v>1</v>
      </c>
      <c r="D4660" s="337" t="s">
        <v>3903</v>
      </c>
      <c r="E4660" s="337" t="s">
        <v>3683</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92</v>
      </c>
      <c r="B4661" s="337" t="s">
        <v>3892</v>
      </c>
      <c r="C4661" s="337">
        <v>1</v>
      </c>
      <c r="D4661" s="337" t="s">
        <v>3903</v>
      </c>
      <c r="E4661" s="337" t="s">
        <v>3750</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92</v>
      </c>
      <c r="B4662" s="337" t="s">
        <v>3892</v>
      </c>
      <c r="C4662" s="337">
        <v>1</v>
      </c>
      <c r="D4662" s="337" t="s">
        <v>3903</v>
      </c>
      <c r="E4662" s="337" t="s">
        <v>3685</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92</v>
      </c>
      <c r="B4663" s="337" t="s">
        <v>3892</v>
      </c>
      <c r="C4663" s="337">
        <v>1</v>
      </c>
      <c r="D4663" s="337" t="s">
        <v>3903</v>
      </c>
      <c r="E4663" s="337" t="s">
        <v>3687</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92</v>
      </c>
      <c r="B4664" s="337" t="s">
        <v>3892</v>
      </c>
      <c r="C4664" s="337">
        <v>1</v>
      </c>
      <c r="D4664" s="337" t="s">
        <v>3903</v>
      </c>
      <c r="E4664" s="337" t="s">
        <v>3689</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92</v>
      </c>
      <c r="B4665" s="337" t="s">
        <v>3892</v>
      </c>
      <c r="C4665" s="337">
        <v>1</v>
      </c>
      <c r="D4665" s="337" t="s">
        <v>3903</v>
      </c>
      <c r="E4665" s="337" t="s">
        <v>3691</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92</v>
      </c>
      <c r="B4666" s="337" t="s">
        <v>3892</v>
      </c>
      <c r="C4666" s="337">
        <v>1</v>
      </c>
      <c r="D4666" s="337" t="s">
        <v>3903</v>
      </c>
      <c r="E4666" s="337" t="s">
        <v>3693</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92</v>
      </c>
      <c r="B4667" s="337" t="s">
        <v>3892</v>
      </c>
      <c r="C4667" s="337">
        <v>1</v>
      </c>
      <c r="D4667" s="337" t="s">
        <v>3904</v>
      </c>
      <c r="E4667" s="337" t="s">
        <v>3596</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92</v>
      </c>
      <c r="B4668" s="337" t="s">
        <v>3892</v>
      </c>
      <c r="C4668" s="337">
        <v>1</v>
      </c>
      <c r="D4668" s="337" t="s">
        <v>3904</v>
      </c>
      <c r="E4668" s="337" t="s">
        <v>3598</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92</v>
      </c>
      <c r="B4669" s="337" t="s">
        <v>3892</v>
      </c>
      <c r="C4669" s="337">
        <v>1</v>
      </c>
      <c r="D4669" s="337" t="s">
        <v>3904</v>
      </c>
      <c r="E4669" s="337" t="s">
        <v>3600</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92</v>
      </c>
      <c r="B4670" s="337" t="s">
        <v>3892</v>
      </c>
      <c r="C4670" s="337">
        <v>1</v>
      </c>
      <c r="D4670" s="337" t="s">
        <v>3904</v>
      </c>
      <c r="E4670" s="337" t="s">
        <v>3745</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92</v>
      </c>
      <c r="B4671" s="337" t="s">
        <v>3892</v>
      </c>
      <c r="C4671" s="337">
        <v>1</v>
      </c>
      <c r="D4671" s="337" t="s">
        <v>3904</v>
      </c>
      <c r="E4671" s="337" t="s">
        <v>3602</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92</v>
      </c>
      <c r="B4672" s="337" t="s">
        <v>3892</v>
      </c>
      <c r="C4672" s="337">
        <v>1</v>
      </c>
      <c r="D4672" s="337" t="s">
        <v>3904</v>
      </c>
      <c r="E4672" s="337" t="s">
        <v>3604</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92</v>
      </c>
      <c r="B4673" s="337" t="s">
        <v>3892</v>
      </c>
      <c r="C4673" s="337">
        <v>1</v>
      </c>
      <c r="D4673" s="337" t="s">
        <v>3904</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92</v>
      </c>
      <c r="B4674" s="337" t="s">
        <v>3892</v>
      </c>
      <c r="C4674" s="337">
        <v>1</v>
      </c>
      <c r="D4674" s="337" t="s">
        <v>3904</v>
      </c>
      <c r="E4674" s="337" t="s">
        <v>3607</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92</v>
      </c>
      <c r="B4675" s="337" t="s">
        <v>3892</v>
      </c>
      <c r="C4675" s="337">
        <v>1</v>
      </c>
      <c r="D4675" s="337" t="s">
        <v>3904</v>
      </c>
      <c r="E4675" s="337" t="s">
        <v>3609</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92</v>
      </c>
      <c r="B4676" s="337" t="s">
        <v>3892</v>
      </c>
      <c r="C4676" s="337">
        <v>1</v>
      </c>
      <c r="D4676" s="337" t="s">
        <v>3904</v>
      </c>
      <c r="E4676" s="337" t="s">
        <v>3610</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92</v>
      </c>
      <c r="B4677" s="337" t="s">
        <v>3892</v>
      </c>
      <c r="C4677" s="337">
        <v>1</v>
      </c>
      <c r="D4677" s="337" t="s">
        <v>3904</v>
      </c>
      <c r="E4677" s="337" t="s">
        <v>3612</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92</v>
      </c>
      <c r="B4678" s="337" t="s">
        <v>3892</v>
      </c>
      <c r="C4678" s="337">
        <v>1</v>
      </c>
      <c r="D4678" s="337" t="s">
        <v>3904</v>
      </c>
      <c r="E4678" s="337" t="s">
        <v>3614</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92</v>
      </c>
      <c r="B4679" s="337" t="s">
        <v>3892</v>
      </c>
      <c r="C4679" s="337">
        <v>1</v>
      </c>
      <c r="D4679" s="337" t="s">
        <v>3904</v>
      </c>
      <c r="E4679" s="337" t="s">
        <v>3746</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92</v>
      </c>
      <c r="B4680" s="337" t="s">
        <v>3892</v>
      </c>
      <c r="C4680" s="337">
        <v>1</v>
      </c>
      <c r="D4680" s="337" t="s">
        <v>3904</v>
      </c>
      <c r="E4680" s="337" t="s">
        <v>3616</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92</v>
      </c>
      <c r="B4681" s="337" t="s">
        <v>3892</v>
      </c>
      <c r="C4681" s="337">
        <v>1</v>
      </c>
      <c r="D4681" s="337" t="s">
        <v>3904</v>
      </c>
      <c r="E4681" s="337" t="s">
        <v>3618</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92</v>
      </c>
      <c r="B4682" s="337" t="s">
        <v>3892</v>
      </c>
      <c r="C4682" s="337">
        <v>1</v>
      </c>
      <c r="D4682" s="337" t="s">
        <v>3904</v>
      </c>
      <c r="E4682" s="337" t="s">
        <v>3620</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92</v>
      </c>
      <c r="B4683" s="337" t="s">
        <v>3892</v>
      </c>
      <c r="C4683" s="337">
        <v>1</v>
      </c>
      <c r="D4683" s="337" t="s">
        <v>3904</v>
      </c>
      <c r="E4683" s="337" t="s">
        <v>3622</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92</v>
      </c>
      <c r="B4684" s="337" t="s">
        <v>3892</v>
      </c>
      <c r="C4684" s="337">
        <v>1</v>
      </c>
      <c r="D4684" s="337" t="s">
        <v>3904</v>
      </c>
      <c r="E4684" s="337" t="s">
        <v>3624</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92</v>
      </c>
      <c r="B4685" s="337" t="s">
        <v>3892</v>
      </c>
      <c r="C4685" s="337">
        <v>1</v>
      </c>
      <c r="D4685" s="337" t="s">
        <v>3904</v>
      </c>
      <c r="E4685" s="337" t="s">
        <v>3626</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92</v>
      </c>
      <c r="B4686" s="337" t="s">
        <v>3892</v>
      </c>
      <c r="C4686" s="337">
        <v>1</v>
      </c>
      <c r="D4686" s="337" t="s">
        <v>3904</v>
      </c>
      <c r="E4686" s="337" t="s">
        <v>3628</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92</v>
      </c>
      <c r="B4687" s="337" t="s">
        <v>3892</v>
      </c>
      <c r="C4687" s="337">
        <v>1</v>
      </c>
      <c r="D4687" s="337" t="s">
        <v>3904</v>
      </c>
      <c r="E4687" s="337" t="s">
        <v>3630</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92</v>
      </c>
      <c r="B4688" s="337" t="s">
        <v>3892</v>
      </c>
      <c r="C4688" s="337">
        <v>1</v>
      </c>
      <c r="D4688" s="337" t="s">
        <v>3904</v>
      </c>
      <c r="E4688" s="337" t="s">
        <v>3632</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92</v>
      </c>
      <c r="B4689" s="337" t="s">
        <v>3892</v>
      </c>
      <c r="C4689" s="337">
        <v>1</v>
      </c>
      <c r="D4689" s="337" t="s">
        <v>3904</v>
      </c>
      <c r="E4689" s="337" t="s">
        <v>3634</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92</v>
      </c>
      <c r="B4690" s="337" t="s">
        <v>3892</v>
      </c>
      <c r="C4690" s="337">
        <v>1</v>
      </c>
      <c r="D4690" s="337" t="s">
        <v>3904</v>
      </c>
      <c r="E4690" s="337" t="s">
        <v>3636</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92</v>
      </c>
      <c r="B4691" s="337" t="s">
        <v>3892</v>
      </c>
      <c r="C4691" s="337">
        <v>1</v>
      </c>
      <c r="D4691" s="337" t="s">
        <v>3904</v>
      </c>
      <c r="E4691" s="337" t="s">
        <v>3638</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92</v>
      </c>
      <c r="B4692" s="337" t="s">
        <v>3892</v>
      </c>
      <c r="C4692" s="337">
        <v>1</v>
      </c>
      <c r="D4692" s="337" t="s">
        <v>3904</v>
      </c>
      <c r="E4692" s="337" t="s">
        <v>3640</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92</v>
      </c>
      <c r="B4693" s="337" t="s">
        <v>3892</v>
      </c>
      <c r="C4693" s="337">
        <v>1</v>
      </c>
      <c r="D4693" s="337" t="s">
        <v>3904</v>
      </c>
      <c r="E4693" s="337" t="s">
        <v>3642</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92</v>
      </c>
      <c r="B4694" s="337" t="s">
        <v>3892</v>
      </c>
      <c r="C4694" s="337">
        <v>1</v>
      </c>
      <c r="D4694" s="337" t="s">
        <v>3904</v>
      </c>
      <c r="E4694" s="337" t="s">
        <v>3747</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92</v>
      </c>
      <c r="B4695" s="337" t="s">
        <v>3892</v>
      </c>
      <c r="C4695" s="337">
        <v>1</v>
      </c>
      <c r="D4695" s="337" t="s">
        <v>3904</v>
      </c>
      <c r="E4695" s="337" t="s">
        <v>3644</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92</v>
      </c>
      <c r="B4696" s="337" t="s">
        <v>3892</v>
      </c>
      <c r="C4696" s="337">
        <v>1</v>
      </c>
      <c r="D4696" s="337" t="s">
        <v>3904</v>
      </c>
      <c r="E4696" s="337" t="s">
        <v>3646</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92</v>
      </c>
      <c r="B4697" s="337" t="s">
        <v>3892</v>
      </c>
      <c r="C4697" s="337">
        <v>1</v>
      </c>
      <c r="D4697" s="337" t="s">
        <v>3904</v>
      </c>
      <c r="E4697" s="337" t="s">
        <v>3648</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92</v>
      </c>
      <c r="B4698" s="337" t="s">
        <v>3892</v>
      </c>
      <c r="C4698" s="337">
        <v>1</v>
      </c>
      <c r="D4698" s="337" t="s">
        <v>3904</v>
      </c>
      <c r="E4698" s="337" t="s">
        <v>3650</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92</v>
      </c>
      <c r="B4699" s="337" t="s">
        <v>3892</v>
      </c>
      <c r="C4699" s="337">
        <v>1</v>
      </c>
      <c r="D4699" s="337" t="s">
        <v>3904</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92</v>
      </c>
      <c r="B4700" s="337" t="s">
        <v>3892</v>
      </c>
      <c r="C4700" s="337">
        <v>1</v>
      </c>
      <c r="D4700" s="337" t="s">
        <v>3904</v>
      </c>
      <c r="E4700" s="337" t="s">
        <v>3653</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92</v>
      </c>
      <c r="B4701" s="337" t="s">
        <v>3892</v>
      </c>
      <c r="C4701" s="337">
        <v>1</v>
      </c>
      <c r="D4701" s="337" t="s">
        <v>3904</v>
      </c>
      <c r="E4701" s="337" t="s">
        <v>3655</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92</v>
      </c>
      <c r="B4702" s="337" t="s">
        <v>3892</v>
      </c>
      <c r="C4702" s="337">
        <v>1</v>
      </c>
      <c r="D4702" s="337" t="s">
        <v>3904</v>
      </c>
      <c r="E4702" s="337" t="s">
        <v>3657</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92</v>
      </c>
      <c r="B4703" s="337" t="s">
        <v>3892</v>
      </c>
      <c r="C4703" s="337">
        <v>1</v>
      </c>
      <c r="D4703" s="337" t="s">
        <v>3904</v>
      </c>
      <c r="E4703" s="337" t="s">
        <v>3659</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92</v>
      </c>
      <c r="B4704" s="337" t="s">
        <v>3892</v>
      </c>
      <c r="C4704" s="337">
        <v>1</v>
      </c>
      <c r="D4704" s="337" t="s">
        <v>3904</v>
      </c>
      <c r="E4704" s="337" t="s">
        <v>3661</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92</v>
      </c>
      <c r="B4705" s="337" t="s">
        <v>3892</v>
      </c>
      <c r="C4705" s="337">
        <v>1</v>
      </c>
      <c r="D4705" s="337" t="s">
        <v>3904</v>
      </c>
      <c r="E4705" s="337" t="s">
        <v>3663</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92</v>
      </c>
      <c r="B4706" s="337" t="s">
        <v>3892</v>
      </c>
      <c r="C4706" s="337">
        <v>1</v>
      </c>
      <c r="D4706" s="337" t="s">
        <v>3904</v>
      </c>
      <c r="E4706" s="337" t="s">
        <v>3665</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92</v>
      </c>
      <c r="B4707" s="337" t="s">
        <v>3892</v>
      </c>
      <c r="C4707" s="337">
        <v>1</v>
      </c>
      <c r="D4707" s="337" t="s">
        <v>3904</v>
      </c>
      <c r="E4707" s="337" t="s">
        <v>3667</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92</v>
      </c>
      <c r="B4708" s="337" t="s">
        <v>3892</v>
      </c>
      <c r="C4708" s="337">
        <v>1</v>
      </c>
      <c r="D4708" s="337" t="s">
        <v>3904</v>
      </c>
      <c r="E4708" s="337" t="s">
        <v>3669</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92</v>
      </c>
      <c r="B4709" s="337" t="s">
        <v>3892</v>
      </c>
      <c r="C4709" s="337">
        <v>1</v>
      </c>
      <c r="D4709" s="337" t="s">
        <v>3904</v>
      </c>
      <c r="E4709" s="337" t="s">
        <v>3748</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92</v>
      </c>
      <c r="B4710" s="337" t="s">
        <v>3892</v>
      </c>
      <c r="C4710" s="337">
        <v>1</v>
      </c>
      <c r="D4710" s="337" t="s">
        <v>3904</v>
      </c>
      <c r="E4710" s="337" t="s">
        <v>3671</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92</v>
      </c>
      <c r="B4711" s="337" t="s">
        <v>3892</v>
      </c>
      <c r="C4711" s="337">
        <v>1</v>
      </c>
      <c r="D4711" s="337" t="s">
        <v>3904</v>
      </c>
      <c r="E4711" s="337" t="s">
        <v>3673</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92</v>
      </c>
      <c r="B4712" s="337" t="s">
        <v>3892</v>
      </c>
      <c r="C4712" s="337">
        <v>1</v>
      </c>
      <c r="D4712" s="337" t="s">
        <v>3904</v>
      </c>
      <c r="E4712" s="337" t="s">
        <v>3675</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92</v>
      </c>
      <c r="B4713" s="337" t="s">
        <v>3892</v>
      </c>
      <c r="C4713" s="337">
        <v>1</v>
      </c>
      <c r="D4713" s="337" t="s">
        <v>3904</v>
      </c>
      <c r="E4713" s="337" t="s">
        <v>3677</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92</v>
      </c>
      <c r="B4714" s="337" t="s">
        <v>3892</v>
      </c>
      <c r="C4714" s="337">
        <v>1</v>
      </c>
      <c r="D4714" s="337" t="s">
        <v>3904</v>
      </c>
      <c r="E4714" s="337" t="s">
        <v>3679</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92</v>
      </c>
      <c r="B4715" s="337" t="s">
        <v>3892</v>
      </c>
      <c r="C4715" s="337">
        <v>1</v>
      </c>
      <c r="D4715" s="337" t="s">
        <v>3904</v>
      </c>
      <c r="E4715" s="337" t="s">
        <v>3681</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92</v>
      </c>
      <c r="B4716" s="337" t="s">
        <v>3892</v>
      </c>
      <c r="C4716" s="337">
        <v>1</v>
      </c>
      <c r="D4716" s="337" t="s">
        <v>3904</v>
      </c>
      <c r="E4716" s="337" t="s">
        <v>3683</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92</v>
      </c>
      <c r="B4717" s="337" t="s">
        <v>3892</v>
      </c>
      <c r="C4717" s="337">
        <v>1</v>
      </c>
      <c r="D4717" s="337" t="s">
        <v>3904</v>
      </c>
      <c r="E4717" s="337" t="s">
        <v>3750</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92</v>
      </c>
      <c r="B4718" s="337" t="s">
        <v>3892</v>
      </c>
      <c r="C4718" s="337">
        <v>1</v>
      </c>
      <c r="D4718" s="337" t="s">
        <v>3904</v>
      </c>
      <c r="E4718" s="337" t="s">
        <v>3685</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92</v>
      </c>
      <c r="B4719" s="337" t="s">
        <v>3892</v>
      </c>
      <c r="C4719" s="337">
        <v>1</v>
      </c>
      <c r="D4719" s="337" t="s">
        <v>3904</v>
      </c>
      <c r="E4719" s="337" t="s">
        <v>3687</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92</v>
      </c>
      <c r="B4720" s="337" t="s">
        <v>3892</v>
      </c>
      <c r="C4720" s="337">
        <v>1</v>
      </c>
      <c r="D4720" s="337" t="s">
        <v>3904</v>
      </c>
      <c r="E4720" s="337" t="s">
        <v>3689</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92</v>
      </c>
      <c r="B4721" s="337" t="s">
        <v>3892</v>
      </c>
      <c r="C4721" s="337">
        <v>1</v>
      </c>
      <c r="D4721" s="337" t="s">
        <v>3904</v>
      </c>
      <c r="E4721" s="337" t="s">
        <v>3691</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92</v>
      </c>
      <c r="B4722" s="337" t="s">
        <v>3892</v>
      </c>
      <c r="C4722" s="337">
        <v>1</v>
      </c>
      <c r="D4722" s="337" t="s">
        <v>3904</v>
      </c>
      <c r="E4722" s="337" t="s">
        <v>3693</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92</v>
      </c>
      <c r="B4723" s="337" t="s">
        <v>3892</v>
      </c>
      <c r="C4723" s="337">
        <v>1</v>
      </c>
      <c r="D4723" s="337" t="s">
        <v>3905</v>
      </c>
      <c r="E4723" s="337" t="s">
        <v>3596</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92</v>
      </c>
      <c r="B4724" s="337" t="s">
        <v>3892</v>
      </c>
      <c r="C4724" s="337">
        <v>1</v>
      </c>
      <c r="D4724" s="337" t="s">
        <v>3905</v>
      </c>
      <c r="E4724" s="337" t="s">
        <v>3598</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92</v>
      </c>
      <c r="B4725" s="337" t="s">
        <v>3892</v>
      </c>
      <c r="C4725" s="337">
        <v>1</v>
      </c>
      <c r="D4725" s="337" t="s">
        <v>3905</v>
      </c>
      <c r="E4725" s="337" t="s">
        <v>3600</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92</v>
      </c>
      <c r="B4726" s="337" t="s">
        <v>3892</v>
      </c>
      <c r="C4726" s="337">
        <v>1</v>
      </c>
      <c r="D4726" s="337" t="s">
        <v>3905</v>
      </c>
      <c r="E4726" s="337" t="s">
        <v>3745</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92</v>
      </c>
      <c r="B4727" s="337" t="s">
        <v>3892</v>
      </c>
      <c r="C4727" s="337">
        <v>1</v>
      </c>
      <c r="D4727" s="337" t="s">
        <v>3905</v>
      </c>
      <c r="E4727" s="337" t="s">
        <v>3602</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92</v>
      </c>
      <c r="B4728" s="337" t="s">
        <v>3892</v>
      </c>
      <c r="C4728" s="337">
        <v>1</v>
      </c>
      <c r="D4728" s="337" t="s">
        <v>3905</v>
      </c>
      <c r="E4728" s="337" t="s">
        <v>3604</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92</v>
      </c>
      <c r="B4729" s="337" t="s">
        <v>3892</v>
      </c>
      <c r="C4729" s="337">
        <v>1</v>
      </c>
      <c r="D4729" s="337" t="s">
        <v>3905</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92</v>
      </c>
      <c r="B4730" s="337" t="s">
        <v>3892</v>
      </c>
      <c r="C4730" s="337">
        <v>1</v>
      </c>
      <c r="D4730" s="337" t="s">
        <v>3905</v>
      </c>
      <c r="E4730" s="337" t="s">
        <v>3607</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92</v>
      </c>
      <c r="B4731" s="337" t="s">
        <v>3892</v>
      </c>
      <c r="C4731" s="337">
        <v>1</v>
      </c>
      <c r="D4731" s="337" t="s">
        <v>3905</v>
      </c>
      <c r="E4731" s="337" t="s">
        <v>3609</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92</v>
      </c>
      <c r="B4732" s="337" t="s">
        <v>3892</v>
      </c>
      <c r="C4732" s="337">
        <v>1</v>
      </c>
      <c r="D4732" s="337" t="s">
        <v>3905</v>
      </c>
      <c r="E4732" s="337" t="s">
        <v>3610</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92</v>
      </c>
      <c r="B4733" s="337" t="s">
        <v>3892</v>
      </c>
      <c r="C4733" s="337">
        <v>1</v>
      </c>
      <c r="D4733" s="337" t="s">
        <v>3905</v>
      </c>
      <c r="E4733" s="337" t="s">
        <v>3612</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92</v>
      </c>
      <c r="B4734" s="337" t="s">
        <v>3892</v>
      </c>
      <c r="C4734" s="337">
        <v>1</v>
      </c>
      <c r="D4734" s="337" t="s">
        <v>3905</v>
      </c>
      <c r="E4734" s="337" t="s">
        <v>3614</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92</v>
      </c>
      <c r="B4735" s="337" t="s">
        <v>3892</v>
      </c>
      <c r="C4735" s="337">
        <v>1</v>
      </c>
      <c r="D4735" s="337" t="s">
        <v>3905</v>
      </c>
      <c r="E4735" s="337" t="s">
        <v>3746</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92</v>
      </c>
      <c r="B4736" s="337" t="s">
        <v>3892</v>
      </c>
      <c r="C4736" s="337">
        <v>1</v>
      </c>
      <c r="D4736" s="337" t="s">
        <v>3905</v>
      </c>
      <c r="E4736" s="337" t="s">
        <v>3616</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92</v>
      </c>
      <c r="B4737" s="337" t="s">
        <v>3892</v>
      </c>
      <c r="C4737" s="337">
        <v>1</v>
      </c>
      <c r="D4737" s="337" t="s">
        <v>3905</v>
      </c>
      <c r="E4737" s="337" t="s">
        <v>3618</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92</v>
      </c>
      <c r="B4738" s="337" t="s">
        <v>3892</v>
      </c>
      <c r="C4738" s="337">
        <v>1</v>
      </c>
      <c r="D4738" s="337" t="s">
        <v>3905</v>
      </c>
      <c r="E4738" s="337" t="s">
        <v>3620</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92</v>
      </c>
      <c r="B4739" s="337" t="s">
        <v>3892</v>
      </c>
      <c r="C4739" s="337">
        <v>1</v>
      </c>
      <c r="D4739" s="337" t="s">
        <v>3905</v>
      </c>
      <c r="E4739" s="337" t="s">
        <v>3622</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92</v>
      </c>
      <c r="B4740" s="337" t="s">
        <v>3892</v>
      </c>
      <c r="C4740" s="337">
        <v>1</v>
      </c>
      <c r="D4740" s="337" t="s">
        <v>3905</v>
      </c>
      <c r="E4740" s="337" t="s">
        <v>3624</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92</v>
      </c>
      <c r="B4741" s="337" t="s">
        <v>3892</v>
      </c>
      <c r="C4741" s="337">
        <v>1</v>
      </c>
      <c r="D4741" s="337" t="s">
        <v>3905</v>
      </c>
      <c r="E4741" s="337" t="s">
        <v>3626</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92</v>
      </c>
      <c r="B4742" s="337" t="s">
        <v>3892</v>
      </c>
      <c r="C4742" s="337">
        <v>1</v>
      </c>
      <c r="D4742" s="337" t="s">
        <v>3905</v>
      </c>
      <c r="E4742" s="337" t="s">
        <v>3628</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92</v>
      </c>
      <c r="B4743" s="337" t="s">
        <v>3892</v>
      </c>
      <c r="C4743" s="337">
        <v>1</v>
      </c>
      <c r="D4743" s="337" t="s">
        <v>3905</v>
      </c>
      <c r="E4743" s="337" t="s">
        <v>3630</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92</v>
      </c>
      <c r="B4744" s="337" t="s">
        <v>3892</v>
      </c>
      <c r="C4744" s="337">
        <v>1</v>
      </c>
      <c r="D4744" s="337" t="s">
        <v>3905</v>
      </c>
      <c r="E4744" s="337" t="s">
        <v>3632</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92</v>
      </c>
      <c r="B4745" s="337" t="s">
        <v>3892</v>
      </c>
      <c r="C4745" s="337">
        <v>1</v>
      </c>
      <c r="D4745" s="337" t="s">
        <v>3905</v>
      </c>
      <c r="E4745" s="337" t="s">
        <v>3634</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92</v>
      </c>
      <c r="B4746" s="337" t="s">
        <v>3892</v>
      </c>
      <c r="C4746" s="337">
        <v>1</v>
      </c>
      <c r="D4746" s="337" t="s">
        <v>3905</v>
      </c>
      <c r="E4746" s="337" t="s">
        <v>3636</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92</v>
      </c>
      <c r="B4747" s="337" t="s">
        <v>3892</v>
      </c>
      <c r="C4747" s="337">
        <v>1</v>
      </c>
      <c r="D4747" s="337" t="s">
        <v>3905</v>
      </c>
      <c r="E4747" s="337" t="s">
        <v>3638</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92</v>
      </c>
      <c r="B4748" s="337" t="s">
        <v>3892</v>
      </c>
      <c r="C4748" s="337">
        <v>1</v>
      </c>
      <c r="D4748" s="337" t="s">
        <v>3905</v>
      </c>
      <c r="E4748" s="337" t="s">
        <v>3640</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92</v>
      </c>
      <c r="B4749" s="337" t="s">
        <v>3892</v>
      </c>
      <c r="C4749" s="337">
        <v>1</v>
      </c>
      <c r="D4749" s="337" t="s">
        <v>3905</v>
      </c>
      <c r="E4749" s="337" t="s">
        <v>3642</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92</v>
      </c>
      <c r="B4750" s="337" t="s">
        <v>3892</v>
      </c>
      <c r="C4750" s="337">
        <v>1</v>
      </c>
      <c r="D4750" s="337" t="s">
        <v>3905</v>
      </c>
      <c r="E4750" s="337" t="s">
        <v>3747</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92</v>
      </c>
      <c r="B4751" s="337" t="s">
        <v>3892</v>
      </c>
      <c r="C4751" s="337">
        <v>1</v>
      </c>
      <c r="D4751" s="337" t="s">
        <v>3905</v>
      </c>
      <c r="E4751" s="337" t="s">
        <v>3644</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92</v>
      </c>
      <c r="B4752" s="337" t="s">
        <v>3892</v>
      </c>
      <c r="C4752" s="337">
        <v>1</v>
      </c>
      <c r="D4752" s="337" t="s">
        <v>3905</v>
      </c>
      <c r="E4752" s="337" t="s">
        <v>3646</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92</v>
      </c>
      <c r="B4753" s="337" t="s">
        <v>3892</v>
      </c>
      <c r="C4753" s="337">
        <v>1</v>
      </c>
      <c r="D4753" s="337" t="s">
        <v>3905</v>
      </c>
      <c r="E4753" s="337" t="s">
        <v>3648</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92</v>
      </c>
      <c r="B4754" s="337" t="s">
        <v>3892</v>
      </c>
      <c r="C4754" s="337">
        <v>1</v>
      </c>
      <c r="D4754" s="337" t="s">
        <v>3905</v>
      </c>
      <c r="E4754" s="337" t="s">
        <v>3650</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92</v>
      </c>
      <c r="B4755" s="337" t="s">
        <v>3892</v>
      </c>
      <c r="C4755" s="337">
        <v>1</v>
      </c>
      <c r="D4755" s="337" t="s">
        <v>3905</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92</v>
      </c>
      <c r="B4756" s="337" t="s">
        <v>3892</v>
      </c>
      <c r="C4756" s="337">
        <v>1</v>
      </c>
      <c r="D4756" s="337" t="s">
        <v>3905</v>
      </c>
      <c r="E4756" s="337" t="s">
        <v>3653</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92</v>
      </c>
      <c r="B4757" s="337" t="s">
        <v>3892</v>
      </c>
      <c r="C4757" s="337">
        <v>1</v>
      </c>
      <c r="D4757" s="337" t="s">
        <v>3905</v>
      </c>
      <c r="E4757" s="337" t="s">
        <v>3655</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92</v>
      </c>
      <c r="B4758" s="337" t="s">
        <v>3892</v>
      </c>
      <c r="C4758" s="337">
        <v>1</v>
      </c>
      <c r="D4758" s="337" t="s">
        <v>3905</v>
      </c>
      <c r="E4758" s="337" t="s">
        <v>3657</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92</v>
      </c>
      <c r="B4759" s="337" t="s">
        <v>3892</v>
      </c>
      <c r="C4759" s="337">
        <v>1</v>
      </c>
      <c r="D4759" s="337" t="s">
        <v>3905</v>
      </c>
      <c r="E4759" s="337" t="s">
        <v>3659</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92</v>
      </c>
      <c r="B4760" s="337" t="s">
        <v>3892</v>
      </c>
      <c r="C4760" s="337">
        <v>1</v>
      </c>
      <c r="D4760" s="337" t="s">
        <v>3905</v>
      </c>
      <c r="E4760" s="337" t="s">
        <v>3661</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92</v>
      </c>
      <c r="B4761" s="337" t="s">
        <v>3892</v>
      </c>
      <c r="C4761" s="337">
        <v>1</v>
      </c>
      <c r="D4761" s="337" t="s">
        <v>3905</v>
      </c>
      <c r="E4761" s="337" t="s">
        <v>3663</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92</v>
      </c>
      <c r="B4762" s="337" t="s">
        <v>3892</v>
      </c>
      <c r="C4762" s="337">
        <v>1</v>
      </c>
      <c r="D4762" s="337" t="s">
        <v>3905</v>
      </c>
      <c r="E4762" s="337" t="s">
        <v>3665</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92</v>
      </c>
      <c r="B4763" s="337" t="s">
        <v>3892</v>
      </c>
      <c r="C4763" s="337">
        <v>1</v>
      </c>
      <c r="D4763" s="337" t="s">
        <v>3905</v>
      </c>
      <c r="E4763" s="337" t="s">
        <v>3667</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92</v>
      </c>
      <c r="B4764" s="337" t="s">
        <v>3892</v>
      </c>
      <c r="C4764" s="337">
        <v>1</v>
      </c>
      <c r="D4764" s="337" t="s">
        <v>3905</v>
      </c>
      <c r="E4764" s="337" t="s">
        <v>3669</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92</v>
      </c>
      <c r="B4765" s="337" t="s">
        <v>3892</v>
      </c>
      <c r="C4765" s="337">
        <v>1</v>
      </c>
      <c r="D4765" s="337" t="s">
        <v>3905</v>
      </c>
      <c r="E4765" s="337" t="s">
        <v>3748</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92</v>
      </c>
      <c r="B4766" s="337" t="s">
        <v>3892</v>
      </c>
      <c r="C4766" s="337">
        <v>1</v>
      </c>
      <c r="D4766" s="337" t="s">
        <v>3905</v>
      </c>
      <c r="E4766" s="337" t="s">
        <v>3671</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92</v>
      </c>
      <c r="B4767" s="337" t="s">
        <v>3892</v>
      </c>
      <c r="C4767" s="337">
        <v>1</v>
      </c>
      <c r="D4767" s="337" t="s">
        <v>3905</v>
      </c>
      <c r="E4767" s="337" t="s">
        <v>3673</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92</v>
      </c>
      <c r="B4768" s="337" t="s">
        <v>3892</v>
      </c>
      <c r="C4768" s="337">
        <v>1</v>
      </c>
      <c r="D4768" s="337" t="s">
        <v>3905</v>
      </c>
      <c r="E4768" s="337" t="s">
        <v>3675</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92</v>
      </c>
      <c r="B4769" s="337" t="s">
        <v>3892</v>
      </c>
      <c r="C4769" s="337">
        <v>1</v>
      </c>
      <c r="D4769" s="337" t="s">
        <v>3905</v>
      </c>
      <c r="E4769" s="337" t="s">
        <v>3677</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92</v>
      </c>
      <c r="B4770" s="337" t="s">
        <v>3892</v>
      </c>
      <c r="C4770" s="337">
        <v>1</v>
      </c>
      <c r="D4770" s="337" t="s">
        <v>3905</v>
      </c>
      <c r="E4770" s="337" t="s">
        <v>3679</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92</v>
      </c>
      <c r="B4771" s="337" t="s">
        <v>3892</v>
      </c>
      <c r="C4771" s="337">
        <v>1</v>
      </c>
      <c r="D4771" s="337" t="s">
        <v>3905</v>
      </c>
      <c r="E4771" s="337" t="s">
        <v>3681</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92</v>
      </c>
      <c r="B4772" s="337" t="s">
        <v>3892</v>
      </c>
      <c r="C4772" s="337">
        <v>1</v>
      </c>
      <c r="D4772" s="337" t="s">
        <v>3905</v>
      </c>
      <c r="E4772" s="337" t="s">
        <v>3683</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92</v>
      </c>
      <c r="B4773" s="337" t="s">
        <v>3892</v>
      </c>
      <c r="C4773" s="337">
        <v>1</v>
      </c>
      <c r="D4773" s="337" t="s">
        <v>3905</v>
      </c>
      <c r="E4773" s="337" t="s">
        <v>3750</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92</v>
      </c>
      <c r="B4774" s="337" t="s">
        <v>3892</v>
      </c>
      <c r="C4774" s="337">
        <v>1</v>
      </c>
      <c r="D4774" s="337" t="s">
        <v>3905</v>
      </c>
      <c r="E4774" s="337" t="s">
        <v>3685</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92</v>
      </c>
      <c r="B4775" s="337" t="s">
        <v>3892</v>
      </c>
      <c r="C4775" s="337">
        <v>1</v>
      </c>
      <c r="D4775" s="337" t="s">
        <v>3905</v>
      </c>
      <c r="E4775" s="337" t="s">
        <v>3687</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92</v>
      </c>
      <c r="B4776" s="337" t="s">
        <v>3892</v>
      </c>
      <c r="C4776" s="337">
        <v>1</v>
      </c>
      <c r="D4776" s="337" t="s">
        <v>3905</v>
      </c>
      <c r="E4776" s="337" t="s">
        <v>3689</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92</v>
      </c>
      <c r="B4777" s="337" t="s">
        <v>3892</v>
      </c>
      <c r="C4777" s="337">
        <v>1</v>
      </c>
      <c r="D4777" s="337" t="s">
        <v>3905</v>
      </c>
      <c r="E4777" s="337" t="s">
        <v>3691</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92</v>
      </c>
      <c r="B4778" s="337" t="s">
        <v>3892</v>
      </c>
      <c r="C4778" s="337">
        <v>1</v>
      </c>
      <c r="D4778" s="337" t="s">
        <v>3905</v>
      </c>
      <c r="E4778" s="337" t="s">
        <v>3693</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92</v>
      </c>
      <c r="B4779" s="337" t="s">
        <v>3892</v>
      </c>
      <c r="C4779" s="337">
        <v>1</v>
      </c>
      <c r="D4779" s="337" t="s">
        <v>3906</v>
      </c>
      <c r="E4779" s="337" t="s">
        <v>3596</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92</v>
      </c>
      <c r="B4780" s="337" t="s">
        <v>3892</v>
      </c>
      <c r="C4780" s="337">
        <v>1</v>
      </c>
      <c r="D4780" s="337" t="s">
        <v>3906</v>
      </c>
      <c r="E4780" s="337" t="s">
        <v>3598</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92</v>
      </c>
      <c r="B4781" s="337" t="s">
        <v>3892</v>
      </c>
      <c r="C4781" s="337">
        <v>1</v>
      </c>
      <c r="D4781" s="337" t="s">
        <v>3906</v>
      </c>
      <c r="E4781" s="337" t="s">
        <v>3600</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92</v>
      </c>
      <c r="B4782" s="337" t="s">
        <v>3892</v>
      </c>
      <c r="C4782" s="337">
        <v>1</v>
      </c>
      <c r="D4782" s="337" t="s">
        <v>3906</v>
      </c>
      <c r="E4782" s="337" t="s">
        <v>3745</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92</v>
      </c>
      <c r="B4783" s="337" t="s">
        <v>3892</v>
      </c>
      <c r="C4783" s="337">
        <v>1</v>
      </c>
      <c r="D4783" s="337" t="s">
        <v>3906</v>
      </c>
      <c r="E4783" s="337" t="s">
        <v>3602</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92</v>
      </c>
      <c r="B4784" s="337" t="s">
        <v>3892</v>
      </c>
      <c r="C4784" s="337">
        <v>1</v>
      </c>
      <c r="D4784" s="337" t="s">
        <v>3906</v>
      </c>
      <c r="E4784" s="337" t="s">
        <v>3604</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92</v>
      </c>
      <c r="B4785" s="337" t="s">
        <v>3892</v>
      </c>
      <c r="C4785" s="337">
        <v>1</v>
      </c>
      <c r="D4785" s="337" t="s">
        <v>3906</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92</v>
      </c>
      <c r="B4786" s="337" t="s">
        <v>3892</v>
      </c>
      <c r="C4786" s="337">
        <v>1</v>
      </c>
      <c r="D4786" s="337" t="s">
        <v>3906</v>
      </c>
      <c r="E4786" s="337" t="s">
        <v>3607</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92</v>
      </c>
      <c r="B4787" s="337" t="s">
        <v>3892</v>
      </c>
      <c r="C4787" s="337">
        <v>1</v>
      </c>
      <c r="D4787" s="337" t="s">
        <v>3906</v>
      </c>
      <c r="E4787" s="337" t="s">
        <v>3609</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92</v>
      </c>
      <c r="B4788" s="337" t="s">
        <v>3892</v>
      </c>
      <c r="C4788" s="337">
        <v>1</v>
      </c>
      <c r="D4788" s="337" t="s">
        <v>3906</v>
      </c>
      <c r="E4788" s="337" t="s">
        <v>3610</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92</v>
      </c>
      <c r="B4789" s="337" t="s">
        <v>3892</v>
      </c>
      <c r="C4789" s="337">
        <v>1</v>
      </c>
      <c r="D4789" s="337" t="s">
        <v>3906</v>
      </c>
      <c r="E4789" s="337" t="s">
        <v>3612</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92</v>
      </c>
      <c r="B4790" s="337" t="s">
        <v>3892</v>
      </c>
      <c r="C4790" s="337">
        <v>1</v>
      </c>
      <c r="D4790" s="337" t="s">
        <v>3906</v>
      </c>
      <c r="E4790" s="337" t="s">
        <v>3614</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92</v>
      </c>
      <c r="B4791" s="337" t="s">
        <v>3892</v>
      </c>
      <c r="C4791" s="337">
        <v>1</v>
      </c>
      <c r="D4791" s="337" t="s">
        <v>3906</v>
      </c>
      <c r="E4791" s="337" t="s">
        <v>3746</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92</v>
      </c>
      <c r="B4792" s="337" t="s">
        <v>3892</v>
      </c>
      <c r="C4792" s="337">
        <v>1</v>
      </c>
      <c r="D4792" s="337" t="s">
        <v>3906</v>
      </c>
      <c r="E4792" s="337" t="s">
        <v>3616</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92</v>
      </c>
      <c r="B4793" s="337" t="s">
        <v>3892</v>
      </c>
      <c r="C4793" s="337">
        <v>1</v>
      </c>
      <c r="D4793" s="337" t="s">
        <v>3906</v>
      </c>
      <c r="E4793" s="337" t="s">
        <v>3618</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92</v>
      </c>
      <c r="B4794" s="337" t="s">
        <v>3892</v>
      </c>
      <c r="C4794" s="337">
        <v>1</v>
      </c>
      <c r="D4794" s="337" t="s">
        <v>3906</v>
      </c>
      <c r="E4794" s="337" t="s">
        <v>3620</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92</v>
      </c>
      <c r="B4795" s="337" t="s">
        <v>3892</v>
      </c>
      <c r="C4795" s="337">
        <v>1</v>
      </c>
      <c r="D4795" s="337" t="s">
        <v>3906</v>
      </c>
      <c r="E4795" s="337" t="s">
        <v>3622</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92</v>
      </c>
      <c r="B4796" s="337" t="s">
        <v>3892</v>
      </c>
      <c r="C4796" s="337">
        <v>1</v>
      </c>
      <c r="D4796" s="337" t="s">
        <v>3906</v>
      </c>
      <c r="E4796" s="337" t="s">
        <v>3624</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92</v>
      </c>
      <c r="B4797" s="337" t="s">
        <v>3892</v>
      </c>
      <c r="C4797" s="337">
        <v>1</v>
      </c>
      <c r="D4797" s="337" t="s">
        <v>3906</v>
      </c>
      <c r="E4797" s="337" t="s">
        <v>3626</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92</v>
      </c>
      <c r="B4798" s="337" t="s">
        <v>3892</v>
      </c>
      <c r="C4798" s="337">
        <v>1</v>
      </c>
      <c r="D4798" s="337" t="s">
        <v>3906</v>
      </c>
      <c r="E4798" s="337" t="s">
        <v>3628</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92</v>
      </c>
      <c r="B4799" s="337" t="s">
        <v>3892</v>
      </c>
      <c r="C4799" s="337">
        <v>1</v>
      </c>
      <c r="D4799" s="337" t="s">
        <v>3906</v>
      </c>
      <c r="E4799" s="337" t="s">
        <v>3630</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92</v>
      </c>
      <c r="B4800" s="337" t="s">
        <v>3892</v>
      </c>
      <c r="C4800" s="337">
        <v>1</v>
      </c>
      <c r="D4800" s="337" t="s">
        <v>3906</v>
      </c>
      <c r="E4800" s="337" t="s">
        <v>3632</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92</v>
      </c>
      <c r="B4801" s="337" t="s">
        <v>3892</v>
      </c>
      <c r="C4801" s="337">
        <v>1</v>
      </c>
      <c r="D4801" s="337" t="s">
        <v>3906</v>
      </c>
      <c r="E4801" s="337" t="s">
        <v>3634</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92</v>
      </c>
      <c r="B4802" s="337" t="s">
        <v>3892</v>
      </c>
      <c r="C4802" s="337">
        <v>1</v>
      </c>
      <c r="D4802" s="337" t="s">
        <v>3906</v>
      </c>
      <c r="E4802" s="337" t="s">
        <v>3636</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92</v>
      </c>
      <c r="B4803" s="337" t="s">
        <v>3892</v>
      </c>
      <c r="C4803" s="337">
        <v>1</v>
      </c>
      <c r="D4803" s="337" t="s">
        <v>3906</v>
      </c>
      <c r="E4803" s="337" t="s">
        <v>3638</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92</v>
      </c>
      <c r="B4804" s="337" t="s">
        <v>3892</v>
      </c>
      <c r="C4804" s="337">
        <v>1</v>
      </c>
      <c r="D4804" s="337" t="s">
        <v>3906</v>
      </c>
      <c r="E4804" s="337" t="s">
        <v>3640</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92</v>
      </c>
      <c r="B4805" s="337" t="s">
        <v>3892</v>
      </c>
      <c r="C4805" s="337">
        <v>1</v>
      </c>
      <c r="D4805" s="337" t="s">
        <v>3906</v>
      </c>
      <c r="E4805" s="337" t="s">
        <v>3642</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92</v>
      </c>
      <c r="B4806" s="337" t="s">
        <v>3892</v>
      </c>
      <c r="C4806" s="337">
        <v>1</v>
      </c>
      <c r="D4806" s="337" t="s">
        <v>3906</v>
      </c>
      <c r="E4806" s="337" t="s">
        <v>3747</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92</v>
      </c>
      <c r="B4807" s="337" t="s">
        <v>3892</v>
      </c>
      <c r="C4807" s="337">
        <v>1</v>
      </c>
      <c r="D4807" s="337" t="s">
        <v>3906</v>
      </c>
      <c r="E4807" s="337" t="s">
        <v>3644</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92</v>
      </c>
      <c r="B4808" s="337" t="s">
        <v>3892</v>
      </c>
      <c r="C4808" s="337">
        <v>1</v>
      </c>
      <c r="D4808" s="337" t="s">
        <v>3906</v>
      </c>
      <c r="E4808" s="337" t="s">
        <v>3646</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92</v>
      </c>
      <c r="B4809" s="337" t="s">
        <v>3892</v>
      </c>
      <c r="C4809" s="337">
        <v>1</v>
      </c>
      <c r="D4809" s="337" t="s">
        <v>3906</v>
      </c>
      <c r="E4809" s="337" t="s">
        <v>3648</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92</v>
      </c>
      <c r="B4810" s="337" t="s">
        <v>3892</v>
      </c>
      <c r="C4810" s="337">
        <v>1</v>
      </c>
      <c r="D4810" s="337" t="s">
        <v>3906</v>
      </c>
      <c r="E4810" s="337" t="s">
        <v>3650</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92</v>
      </c>
      <c r="B4811" s="337" t="s">
        <v>3892</v>
      </c>
      <c r="C4811" s="337">
        <v>1</v>
      </c>
      <c r="D4811" s="337" t="s">
        <v>3906</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92</v>
      </c>
      <c r="B4812" s="337" t="s">
        <v>3892</v>
      </c>
      <c r="C4812" s="337">
        <v>1</v>
      </c>
      <c r="D4812" s="337" t="s">
        <v>3906</v>
      </c>
      <c r="E4812" s="337" t="s">
        <v>3653</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92</v>
      </c>
      <c r="B4813" s="337" t="s">
        <v>3892</v>
      </c>
      <c r="C4813" s="337">
        <v>1</v>
      </c>
      <c r="D4813" s="337" t="s">
        <v>3906</v>
      </c>
      <c r="E4813" s="337" t="s">
        <v>3655</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92</v>
      </c>
      <c r="B4814" s="337" t="s">
        <v>3892</v>
      </c>
      <c r="C4814" s="337">
        <v>1</v>
      </c>
      <c r="D4814" s="337" t="s">
        <v>3906</v>
      </c>
      <c r="E4814" s="337" t="s">
        <v>3657</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92</v>
      </c>
      <c r="B4815" s="337" t="s">
        <v>3892</v>
      </c>
      <c r="C4815" s="337">
        <v>1</v>
      </c>
      <c r="D4815" s="337" t="s">
        <v>3906</v>
      </c>
      <c r="E4815" s="337" t="s">
        <v>3659</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92</v>
      </c>
      <c r="B4816" s="337" t="s">
        <v>3892</v>
      </c>
      <c r="C4816" s="337">
        <v>1</v>
      </c>
      <c r="D4816" s="337" t="s">
        <v>3906</v>
      </c>
      <c r="E4816" s="337" t="s">
        <v>3661</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92</v>
      </c>
      <c r="B4817" s="337" t="s">
        <v>3892</v>
      </c>
      <c r="C4817" s="337">
        <v>1</v>
      </c>
      <c r="D4817" s="337" t="s">
        <v>3906</v>
      </c>
      <c r="E4817" s="337" t="s">
        <v>3663</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92</v>
      </c>
      <c r="B4818" s="337" t="s">
        <v>3892</v>
      </c>
      <c r="C4818" s="337">
        <v>1</v>
      </c>
      <c r="D4818" s="337" t="s">
        <v>3906</v>
      </c>
      <c r="E4818" s="337" t="s">
        <v>3665</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92</v>
      </c>
      <c r="B4819" s="337" t="s">
        <v>3892</v>
      </c>
      <c r="C4819" s="337">
        <v>1</v>
      </c>
      <c r="D4819" s="337" t="s">
        <v>3906</v>
      </c>
      <c r="E4819" s="337" t="s">
        <v>3667</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92</v>
      </c>
      <c r="B4820" s="337" t="s">
        <v>3892</v>
      </c>
      <c r="C4820" s="337">
        <v>1</v>
      </c>
      <c r="D4820" s="337" t="s">
        <v>3906</v>
      </c>
      <c r="E4820" s="337" t="s">
        <v>3669</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92</v>
      </c>
      <c r="B4821" s="337" t="s">
        <v>3892</v>
      </c>
      <c r="C4821" s="337">
        <v>1</v>
      </c>
      <c r="D4821" s="337" t="s">
        <v>3906</v>
      </c>
      <c r="E4821" s="337" t="s">
        <v>3748</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92</v>
      </c>
      <c r="B4822" s="337" t="s">
        <v>3892</v>
      </c>
      <c r="C4822" s="337">
        <v>1</v>
      </c>
      <c r="D4822" s="337" t="s">
        <v>3906</v>
      </c>
      <c r="E4822" s="337" t="s">
        <v>3671</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92</v>
      </c>
      <c r="B4823" s="337" t="s">
        <v>3892</v>
      </c>
      <c r="C4823" s="337">
        <v>1</v>
      </c>
      <c r="D4823" s="337" t="s">
        <v>3906</v>
      </c>
      <c r="E4823" s="337" t="s">
        <v>3673</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92</v>
      </c>
      <c r="B4824" s="337" t="s">
        <v>3892</v>
      </c>
      <c r="C4824" s="337">
        <v>1</v>
      </c>
      <c r="D4824" s="337" t="s">
        <v>3906</v>
      </c>
      <c r="E4824" s="337" t="s">
        <v>3675</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92</v>
      </c>
      <c r="B4825" s="337" t="s">
        <v>3892</v>
      </c>
      <c r="C4825" s="337">
        <v>1</v>
      </c>
      <c r="D4825" s="337" t="s">
        <v>3906</v>
      </c>
      <c r="E4825" s="337" t="s">
        <v>3677</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92</v>
      </c>
      <c r="B4826" s="337" t="s">
        <v>3892</v>
      </c>
      <c r="C4826" s="337">
        <v>1</v>
      </c>
      <c r="D4826" s="337" t="s">
        <v>3906</v>
      </c>
      <c r="E4826" s="337" t="s">
        <v>3679</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92</v>
      </c>
      <c r="B4827" s="337" t="s">
        <v>3892</v>
      </c>
      <c r="C4827" s="337">
        <v>1</v>
      </c>
      <c r="D4827" s="337" t="s">
        <v>3906</v>
      </c>
      <c r="E4827" s="337" t="s">
        <v>3681</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92</v>
      </c>
      <c r="B4828" s="337" t="s">
        <v>3892</v>
      </c>
      <c r="C4828" s="337">
        <v>1</v>
      </c>
      <c r="D4828" s="337" t="s">
        <v>3906</v>
      </c>
      <c r="E4828" s="337" t="s">
        <v>3683</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92</v>
      </c>
      <c r="B4829" s="337" t="s">
        <v>3892</v>
      </c>
      <c r="C4829" s="337">
        <v>1</v>
      </c>
      <c r="D4829" s="337" t="s">
        <v>3906</v>
      </c>
      <c r="E4829" s="337" t="s">
        <v>3750</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92</v>
      </c>
      <c r="B4830" s="337" t="s">
        <v>3892</v>
      </c>
      <c r="C4830" s="337">
        <v>1</v>
      </c>
      <c r="D4830" s="337" t="s">
        <v>3906</v>
      </c>
      <c r="E4830" s="337" t="s">
        <v>3685</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92</v>
      </c>
      <c r="B4831" s="337" t="s">
        <v>3892</v>
      </c>
      <c r="C4831" s="337">
        <v>1</v>
      </c>
      <c r="D4831" s="337" t="s">
        <v>3906</v>
      </c>
      <c r="E4831" s="337" t="s">
        <v>3687</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92</v>
      </c>
      <c r="B4832" s="337" t="s">
        <v>3892</v>
      </c>
      <c r="C4832" s="337">
        <v>1</v>
      </c>
      <c r="D4832" s="337" t="s">
        <v>3906</v>
      </c>
      <c r="E4832" s="337" t="s">
        <v>3689</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92</v>
      </c>
      <c r="B4833" s="337" t="s">
        <v>3892</v>
      </c>
      <c r="C4833" s="337">
        <v>1</v>
      </c>
      <c r="D4833" s="337" t="s">
        <v>3906</v>
      </c>
      <c r="E4833" s="337" t="s">
        <v>3691</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92</v>
      </c>
      <c r="B4834" s="337" t="s">
        <v>3892</v>
      </c>
      <c r="C4834" s="337">
        <v>1</v>
      </c>
      <c r="D4834" s="337" t="s">
        <v>3906</v>
      </c>
      <c r="E4834" s="337" t="s">
        <v>3693</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92</v>
      </c>
      <c r="B4835" s="337" t="s">
        <v>3892</v>
      </c>
      <c r="C4835" s="337">
        <v>-1</v>
      </c>
      <c r="D4835" s="337" t="s">
        <v>3907</v>
      </c>
      <c r="E4835" s="337" t="s">
        <v>3596</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92</v>
      </c>
      <c r="B4836" s="337" t="s">
        <v>3892</v>
      </c>
      <c r="C4836" s="337">
        <v>-1</v>
      </c>
      <c r="D4836" s="337" t="s">
        <v>3907</v>
      </c>
      <c r="E4836" s="337" t="s">
        <v>3598</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92</v>
      </c>
      <c r="B4837" s="337" t="s">
        <v>3892</v>
      </c>
      <c r="C4837" s="337">
        <v>-1</v>
      </c>
      <c r="D4837" s="337" t="s">
        <v>3907</v>
      </c>
      <c r="E4837" s="337" t="s">
        <v>3600</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92</v>
      </c>
      <c r="B4838" s="337" t="s">
        <v>3892</v>
      </c>
      <c r="C4838" s="337">
        <v>-1</v>
      </c>
      <c r="D4838" s="337" t="s">
        <v>3907</v>
      </c>
      <c r="E4838" s="337" t="s">
        <v>3745</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92</v>
      </c>
      <c r="B4839" s="337" t="s">
        <v>3892</v>
      </c>
      <c r="C4839" s="337">
        <v>-1</v>
      </c>
      <c r="D4839" s="337" t="s">
        <v>3907</v>
      </c>
      <c r="E4839" s="337" t="s">
        <v>3602</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92</v>
      </c>
      <c r="B4840" s="337" t="s">
        <v>3892</v>
      </c>
      <c r="C4840" s="337">
        <v>-1</v>
      </c>
      <c r="D4840" s="337" t="s">
        <v>3907</v>
      </c>
      <c r="E4840" s="337" t="s">
        <v>3604</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92</v>
      </c>
      <c r="B4841" s="337" t="s">
        <v>3892</v>
      </c>
      <c r="C4841" s="337">
        <v>-1</v>
      </c>
      <c r="D4841" s="337" t="s">
        <v>3907</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92</v>
      </c>
      <c r="B4842" s="337" t="s">
        <v>3892</v>
      </c>
      <c r="C4842" s="337">
        <v>-1</v>
      </c>
      <c r="D4842" s="337" t="s">
        <v>3907</v>
      </c>
      <c r="E4842" s="337" t="s">
        <v>3607</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92</v>
      </c>
      <c r="B4843" s="337" t="s">
        <v>3892</v>
      </c>
      <c r="C4843" s="337">
        <v>-1</v>
      </c>
      <c r="D4843" s="337" t="s">
        <v>3907</v>
      </c>
      <c r="E4843" s="337" t="s">
        <v>3609</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92</v>
      </c>
      <c r="B4844" s="337" t="s">
        <v>3892</v>
      </c>
      <c r="C4844" s="337">
        <v>-1</v>
      </c>
      <c r="D4844" s="337" t="s">
        <v>3907</v>
      </c>
      <c r="E4844" s="337" t="s">
        <v>3610</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92</v>
      </c>
      <c r="B4845" s="337" t="s">
        <v>3892</v>
      </c>
      <c r="C4845" s="337">
        <v>-1</v>
      </c>
      <c r="D4845" s="337" t="s">
        <v>3907</v>
      </c>
      <c r="E4845" s="337" t="s">
        <v>3612</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92</v>
      </c>
      <c r="B4846" s="337" t="s">
        <v>3892</v>
      </c>
      <c r="C4846" s="337">
        <v>-1</v>
      </c>
      <c r="D4846" s="337" t="s">
        <v>3907</v>
      </c>
      <c r="E4846" s="337" t="s">
        <v>3614</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92</v>
      </c>
      <c r="B4847" s="337" t="s">
        <v>3892</v>
      </c>
      <c r="C4847" s="337">
        <v>-1</v>
      </c>
      <c r="D4847" s="337" t="s">
        <v>3907</v>
      </c>
      <c r="E4847" s="337" t="s">
        <v>3746</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92</v>
      </c>
      <c r="B4848" s="337" t="s">
        <v>3892</v>
      </c>
      <c r="C4848" s="337">
        <v>-1</v>
      </c>
      <c r="D4848" s="337" t="s">
        <v>3907</v>
      </c>
      <c r="E4848" s="337" t="s">
        <v>3616</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92</v>
      </c>
      <c r="B4849" s="337" t="s">
        <v>3892</v>
      </c>
      <c r="C4849" s="337">
        <v>-1</v>
      </c>
      <c r="D4849" s="337" t="s">
        <v>3907</v>
      </c>
      <c r="E4849" s="337" t="s">
        <v>3618</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92</v>
      </c>
      <c r="B4850" s="337" t="s">
        <v>3892</v>
      </c>
      <c r="C4850" s="337">
        <v>-1</v>
      </c>
      <c r="D4850" s="337" t="s">
        <v>3907</v>
      </c>
      <c r="E4850" s="337" t="s">
        <v>3620</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92</v>
      </c>
      <c r="B4851" s="337" t="s">
        <v>3892</v>
      </c>
      <c r="C4851" s="337">
        <v>-1</v>
      </c>
      <c r="D4851" s="337" t="s">
        <v>3907</v>
      </c>
      <c r="E4851" s="337" t="s">
        <v>3622</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92</v>
      </c>
      <c r="B4852" s="337" t="s">
        <v>3892</v>
      </c>
      <c r="C4852" s="337">
        <v>-1</v>
      </c>
      <c r="D4852" s="337" t="s">
        <v>3907</v>
      </c>
      <c r="E4852" s="337" t="s">
        <v>3624</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92</v>
      </c>
      <c r="B4853" s="337" t="s">
        <v>3892</v>
      </c>
      <c r="C4853" s="337">
        <v>-1</v>
      </c>
      <c r="D4853" s="337" t="s">
        <v>3907</v>
      </c>
      <c r="E4853" s="337" t="s">
        <v>3626</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92</v>
      </c>
      <c r="B4854" s="337" t="s">
        <v>3892</v>
      </c>
      <c r="C4854" s="337">
        <v>-1</v>
      </c>
      <c r="D4854" s="337" t="s">
        <v>3907</v>
      </c>
      <c r="E4854" s="337" t="s">
        <v>3628</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92</v>
      </c>
      <c r="B4855" s="337" t="s">
        <v>3892</v>
      </c>
      <c r="C4855" s="337">
        <v>-1</v>
      </c>
      <c r="D4855" s="337" t="s">
        <v>3907</v>
      </c>
      <c r="E4855" s="337" t="s">
        <v>3630</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92</v>
      </c>
      <c r="B4856" s="337" t="s">
        <v>3892</v>
      </c>
      <c r="C4856" s="337">
        <v>-1</v>
      </c>
      <c r="D4856" s="337" t="s">
        <v>3907</v>
      </c>
      <c r="E4856" s="337" t="s">
        <v>3632</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92</v>
      </c>
      <c r="B4857" s="337" t="s">
        <v>3892</v>
      </c>
      <c r="C4857" s="337">
        <v>-1</v>
      </c>
      <c r="D4857" s="337" t="s">
        <v>3907</v>
      </c>
      <c r="E4857" s="337" t="s">
        <v>3634</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92</v>
      </c>
      <c r="B4858" s="337" t="s">
        <v>3892</v>
      </c>
      <c r="C4858" s="337">
        <v>-1</v>
      </c>
      <c r="D4858" s="337" t="s">
        <v>3907</v>
      </c>
      <c r="E4858" s="337" t="s">
        <v>3636</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92</v>
      </c>
      <c r="B4859" s="337" t="s">
        <v>3892</v>
      </c>
      <c r="C4859" s="337">
        <v>-1</v>
      </c>
      <c r="D4859" s="337" t="s">
        <v>3907</v>
      </c>
      <c r="E4859" s="337" t="s">
        <v>3638</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92</v>
      </c>
      <c r="B4860" s="337" t="s">
        <v>3892</v>
      </c>
      <c r="C4860" s="337">
        <v>-1</v>
      </c>
      <c r="D4860" s="337" t="s">
        <v>3907</v>
      </c>
      <c r="E4860" s="337" t="s">
        <v>3640</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92</v>
      </c>
      <c r="B4861" s="337" t="s">
        <v>3892</v>
      </c>
      <c r="C4861" s="337">
        <v>-1</v>
      </c>
      <c r="D4861" s="337" t="s">
        <v>3907</v>
      </c>
      <c r="E4861" s="337" t="s">
        <v>3642</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92</v>
      </c>
      <c r="B4862" s="337" t="s">
        <v>3892</v>
      </c>
      <c r="C4862" s="337">
        <v>-1</v>
      </c>
      <c r="D4862" s="337" t="s">
        <v>3907</v>
      </c>
      <c r="E4862" s="337" t="s">
        <v>3747</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92</v>
      </c>
      <c r="B4863" s="337" t="s">
        <v>3892</v>
      </c>
      <c r="C4863" s="337">
        <v>-1</v>
      </c>
      <c r="D4863" s="337" t="s">
        <v>3907</v>
      </c>
      <c r="E4863" s="337" t="s">
        <v>3644</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92</v>
      </c>
      <c r="B4864" s="337" t="s">
        <v>3892</v>
      </c>
      <c r="C4864" s="337">
        <v>-1</v>
      </c>
      <c r="D4864" s="337" t="s">
        <v>3907</v>
      </c>
      <c r="E4864" s="337" t="s">
        <v>3646</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92</v>
      </c>
      <c r="B4865" s="337" t="s">
        <v>3892</v>
      </c>
      <c r="C4865" s="337">
        <v>-1</v>
      </c>
      <c r="D4865" s="337" t="s">
        <v>3907</v>
      </c>
      <c r="E4865" s="337" t="s">
        <v>3648</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92</v>
      </c>
      <c r="B4866" s="337" t="s">
        <v>3892</v>
      </c>
      <c r="C4866" s="337">
        <v>-1</v>
      </c>
      <c r="D4866" s="337" t="s">
        <v>3907</v>
      </c>
      <c r="E4866" s="337" t="s">
        <v>3650</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92</v>
      </c>
      <c r="B4867" s="337" t="s">
        <v>3892</v>
      </c>
      <c r="C4867" s="337">
        <v>-1</v>
      </c>
      <c r="D4867" s="337" t="s">
        <v>3907</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92</v>
      </c>
      <c r="B4868" s="337" t="s">
        <v>3892</v>
      </c>
      <c r="C4868" s="337">
        <v>-1</v>
      </c>
      <c r="D4868" s="337" t="s">
        <v>3907</v>
      </c>
      <c r="E4868" s="337" t="s">
        <v>3653</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92</v>
      </c>
      <c r="B4869" s="337" t="s">
        <v>3892</v>
      </c>
      <c r="C4869" s="337">
        <v>-1</v>
      </c>
      <c r="D4869" s="337" t="s">
        <v>3907</v>
      </c>
      <c r="E4869" s="337" t="s">
        <v>3655</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92</v>
      </c>
      <c r="B4870" s="337" t="s">
        <v>3892</v>
      </c>
      <c r="C4870" s="337">
        <v>-1</v>
      </c>
      <c r="D4870" s="337" t="s">
        <v>3907</v>
      </c>
      <c r="E4870" s="337" t="s">
        <v>3657</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92</v>
      </c>
      <c r="B4871" s="337" t="s">
        <v>3892</v>
      </c>
      <c r="C4871" s="337">
        <v>-1</v>
      </c>
      <c r="D4871" s="337" t="s">
        <v>3907</v>
      </c>
      <c r="E4871" s="337" t="s">
        <v>3659</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92</v>
      </c>
      <c r="B4872" s="337" t="s">
        <v>3892</v>
      </c>
      <c r="C4872" s="337">
        <v>-1</v>
      </c>
      <c r="D4872" s="337" t="s">
        <v>3907</v>
      </c>
      <c r="E4872" s="337" t="s">
        <v>3661</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92</v>
      </c>
      <c r="B4873" s="337" t="s">
        <v>3892</v>
      </c>
      <c r="C4873" s="337">
        <v>-1</v>
      </c>
      <c r="D4873" s="337" t="s">
        <v>3907</v>
      </c>
      <c r="E4873" s="337" t="s">
        <v>3663</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92</v>
      </c>
      <c r="B4874" s="337" t="s">
        <v>3892</v>
      </c>
      <c r="C4874" s="337">
        <v>-1</v>
      </c>
      <c r="D4874" s="337" t="s">
        <v>3907</v>
      </c>
      <c r="E4874" s="337" t="s">
        <v>3665</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92</v>
      </c>
      <c r="B4875" s="337" t="s">
        <v>3892</v>
      </c>
      <c r="C4875" s="337">
        <v>-1</v>
      </c>
      <c r="D4875" s="337" t="s">
        <v>3907</v>
      </c>
      <c r="E4875" s="337" t="s">
        <v>3667</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92</v>
      </c>
      <c r="B4876" s="337" t="s">
        <v>3892</v>
      </c>
      <c r="C4876" s="337">
        <v>-1</v>
      </c>
      <c r="D4876" s="337" t="s">
        <v>3907</v>
      </c>
      <c r="E4876" s="337" t="s">
        <v>3669</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92</v>
      </c>
      <c r="B4877" s="337" t="s">
        <v>3892</v>
      </c>
      <c r="C4877" s="337">
        <v>-1</v>
      </c>
      <c r="D4877" s="337" t="s">
        <v>3907</v>
      </c>
      <c r="E4877" s="337" t="s">
        <v>3748</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92</v>
      </c>
      <c r="B4878" s="337" t="s">
        <v>3892</v>
      </c>
      <c r="C4878" s="337">
        <v>-1</v>
      </c>
      <c r="D4878" s="337" t="s">
        <v>3907</v>
      </c>
      <c r="E4878" s="337" t="s">
        <v>3671</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92</v>
      </c>
      <c r="B4879" s="337" t="s">
        <v>3892</v>
      </c>
      <c r="C4879" s="337">
        <v>-1</v>
      </c>
      <c r="D4879" s="337" t="s">
        <v>3907</v>
      </c>
      <c r="E4879" s="337" t="s">
        <v>3673</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92</v>
      </c>
      <c r="B4880" s="337" t="s">
        <v>3892</v>
      </c>
      <c r="C4880" s="337">
        <v>-1</v>
      </c>
      <c r="D4880" s="337" t="s">
        <v>3907</v>
      </c>
      <c r="E4880" s="337" t="s">
        <v>3675</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92</v>
      </c>
      <c r="B4881" s="337" t="s">
        <v>3892</v>
      </c>
      <c r="C4881" s="337">
        <v>-1</v>
      </c>
      <c r="D4881" s="337" t="s">
        <v>3907</v>
      </c>
      <c r="E4881" s="337" t="s">
        <v>3677</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92</v>
      </c>
      <c r="B4882" s="337" t="s">
        <v>3892</v>
      </c>
      <c r="C4882" s="337">
        <v>-1</v>
      </c>
      <c r="D4882" s="337" t="s">
        <v>3907</v>
      </c>
      <c r="E4882" s="337" t="s">
        <v>3679</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92</v>
      </c>
      <c r="B4883" s="337" t="s">
        <v>3892</v>
      </c>
      <c r="C4883" s="337">
        <v>-1</v>
      </c>
      <c r="D4883" s="337" t="s">
        <v>3907</v>
      </c>
      <c r="E4883" s="337" t="s">
        <v>3681</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92</v>
      </c>
      <c r="B4884" s="337" t="s">
        <v>3892</v>
      </c>
      <c r="C4884" s="337">
        <v>-1</v>
      </c>
      <c r="D4884" s="337" t="s">
        <v>3907</v>
      </c>
      <c r="E4884" s="337" t="s">
        <v>3683</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92</v>
      </c>
      <c r="B4885" s="337" t="s">
        <v>3892</v>
      </c>
      <c r="C4885" s="337">
        <v>-1</v>
      </c>
      <c r="D4885" s="337" t="s">
        <v>3907</v>
      </c>
      <c r="E4885" s="337" t="s">
        <v>3750</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92</v>
      </c>
      <c r="B4886" s="337" t="s">
        <v>3892</v>
      </c>
      <c r="C4886" s="337">
        <v>-1</v>
      </c>
      <c r="D4886" s="337" t="s">
        <v>3907</v>
      </c>
      <c r="E4886" s="337" t="s">
        <v>3685</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92</v>
      </c>
      <c r="B4887" s="337" t="s">
        <v>3892</v>
      </c>
      <c r="C4887" s="337">
        <v>-1</v>
      </c>
      <c r="D4887" s="337" t="s">
        <v>3907</v>
      </c>
      <c r="E4887" s="337" t="s">
        <v>3687</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92</v>
      </c>
      <c r="B4888" s="337" t="s">
        <v>3892</v>
      </c>
      <c r="C4888" s="337">
        <v>-1</v>
      </c>
      <c r="D4888" s="337" t="s">
        <v>3907</v>
      </c>
      <c r="E4888" s="337" t="s">
        <v>3689</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92</v>
      </c>
      <c r="B4889" s="337" t="s">
        <v>3892</v>
      </c>
      <c r="C4889" s="337">
        <v>-1</v>
      </c>
      <c r="D4889" s="337" t="s">
        <v>3907</v>
      </c>
      <c r="E4889" s="337" t="s">
        <v>3691</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92</v>
      </c>
      <c r="B4890" s="337" t="s">
        <v>3892</v>
      </c>
      <c r="C4890" s="337">
        <v>-1</v>
      </c>
      <c r="D4890" s="337" t="s">
        <v>3907</v>
      </c>
      <c r="E4890" s="337" t="s">
        <v>3693</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92</v>
      </c>
      <c r="B4891" s="337" t="s">
        <v>3892</v>
      </c>
      <c r="C4891" s="337">
        <v>1</v>
      </c>
      <c r="D4891" s="337" t="s">
        <v>3908</v>
      </c>
      <c r="E4891" s="337" t="s">
        <v>3596</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92</v>
      </c>
      <c r="B4892" s="337" t="s">
        <v>3892</v>
      </c>
      <c r="C4892" s="337">
        <v>1</v>
      </c>
      <c r="D4892" s="337" t="s">
        <v>3908</v>
      </c>
      <c r="E4892" s="337" t="s">
        <v>3598</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92</v>
      </c>
      <c r="B4893" s="337" t="s">
        <v>3892</v>
      </c>
      <c r="C4893" s="337">
        <v>1</v>
      </c>
      <c r="D4893" s="337" t="s">
        <v>3908</v>
      </c>
      <c r="E4893" s="337" t="s">
        <v>3600</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92</v>
      </c>
      <c r="B4894" s="337" t="s">
        <v>3892</v>
      </c>
      <c r="C4894" s="337">
        <v>1</v>
      </c>
      <c r="D4894" s="337" t="s">
        <v>3908</v>
      </c>
      <c r="E4894" s="337" t="s">
        <v>3745</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92</v>
      </c>
      <c r="B4895" s="337" t="s">
        <v>3892</v>
      </c>
      <c r="C4895" s="337">
        <v>1</v>
      </c>
      <c r="D4895" s="337" t="s">
        <v>3908</v>
      </c>
      <c r="E4895" s="337" t="s">
        <v>3602</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92</v>
      </c>
      <c r="B4896" s="337" t="s">
        <v>3892</v>
      </c>
      <c r="C4896" s="337">
        <v>1</v>
      </c>
      <c r="D4896" s="337" t="s">
        <v>3908</v>
      </c>
      <c r="E4896" s="337" t="s">
        <v>3604</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92</v>
      </c>
      <c r="B4897" s="337" t="s">
        <v>3892</v>
      </c>
      <c r="C4897" s="337">
        <v>1</v>
      </c>
      <c r="D4897" s="337" t="s">
        <v>3908</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92</v>
      </c>
      <c r="B4898" s="337" t="s">
        <v>3892</v>
      </c>
      <c r="C4898" s="337">
        <v>1</v>
      </c>
      <c r="D4898" s="337" t="s">
        <v>3908</v>
      </c>
      <c r="E4898" s="337" t="s">
        <v>3607</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92</v>
      </c>
      <c r="B4899" s="337" t="s">
        <v>3892</v>
      </c>
      <c r="C4899" s="337">
        <v>1</v>
      </c>
      <c r="D4899" s="337" t="s">
        <v>3908</v>
      </c>
      <c r="E4899" s="337" t="s">
        <v>3609</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92</v>
      </c>
      <c r="B4900" s="337" t="s">
        <v>3892</v>
      </c>
      <c r="C4900" s="337">
        <v>1</v>
      </c>
      <c r="D4900" s="337" t="s">
        <v>3908</v>
      </c>
      <c r="E4900" s="337" t="s">
        <v>3610</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92</v>
      </c>
      <c r="B4901" s="337" t="s">
        <v>3892</v>
      </c>
      <c r="C4901" s="337">
        <v>1</v>
      </c>
      <c r="D4901" s="337" t="s">
        <v>3908</v>
      </c>
      <c r="E4901" s="337" t="s">
        <v>3612</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92</v>
      </c>
      <c r="B4902" s="337" t="s">
        <v>3892</v>
      </c>
      <c r="C4902" s="337">
        <v>1</v>
      </c>
      <c r="D4902" s="337" t="s">
        <v>3908</v>
      </c>
      <c r="E4902" s="337" t="s">
        <v>3614</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92</v>
      </c>
      <c r="B4903" s="337" t="s">
        <v>3892</v>
      </c>
      <c r="C4903" s="337">
        <v>1</v>
      </c>
      <c r="D4903" s="337" t="s">
        <v>3908</v>
      </c>
      <c r="E4903" s="337" t="s">
        <v>3746</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92</v>
      </c>
      <c r="B4904" s="337" t="s">
        <v>3892</v>
      </c>
      <c r="C4904" s="337">
        <v>1</v>
      </c>
      <c r="D4904" s="337" t="s">
        <v>3908</v>
      </c>
      <c r="E4904" s="337" t="s">
        <v>3616</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92</v>
      </c>
      <c r="B4905" s="337" t="s">
        <v>3892</v>
      </c>
      <c r="C4905" s="337">
        <v>1</v>
      </c>
      <c r="D4905" s="337" t="s">
        <v>3908</v>
      </c>
      <c r="E4905" s="337" t="s">
        <v>3618</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92</v>
      </c>
      <c r="B4906" s="337" t="s">
        <v>3892</v>
      </c>
      <c r="C4906" s="337">
        <v>1</v>
      </c>
      <c r="D4906" s="337" t="s">
        <v>3908</v>
      </c>
      <c r="E4906" s="337" t="s">
        <v>3620</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92</v>
      </c>
      <c r="B4907" s="337" t="s">
        <v>3892</v>
      </c>
      <c r="C4907" s="337">
        <v>1</v>
      </c>
      <c r="D4907" s="337" t="s">
        <v>3908</v>
      </c>
      <c r="E4907" s="337" t="s">
        <v>3622</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92</v>
      </c>
      <c r="B4908" s="337" t="s">
        <v>3892</v>
      </c>
      <c r="C4908" s="337">
        <v>1</v>
      </c>
      <c r="D4908" s="337" t="s">
        <v>3908</v>
      </c>
      <c r="E4908" s="337" t="s">
        <v>3624</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92</v>
      </c>
      <c r="B4909" s="337" t="s">
        <v>3892</v>
      </c>
      <c r="C4909" s="337">
        <v>1</v>
      </c>
      <c r="D4909" s="337" t="s">
        <v>3908</v>
      </c>
      <c r="E4909" s="337" t="s">
        <v>3626</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92</v>
      </c>
      <c r="B4910" s="337" t="s">
        <v>3892</v>
      </c>
      <c r="C4910" s="337">
        <v>1</v>
      </c>
      <c r="D4910" s="337" t="s">
        <v>3908</v>
      </c>
      <c r="E4910" s="337" t="s">
        <v>3628</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92</v>
      </c>
      <c r="B4911" s="337" t="s">
        <v>3892</v>
      </c>
      <c r="C4911" s="337">
        <v>1</v>
      </c>
      <c r="D4911" s="337" t="s">
        <v>3908</v>
      </c>
      <c r="E4911" s="337" t="s">
        <v>3630</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92</v>
      </c>
      <c r="B4912" s="337" t="s">
        <v>3892</v>
      </c>
      <c r="C4912" s="337">
        <v>1</v>
      </c>
      <c r="D4912" s="337" t="s">
        <v>3908</v>
      </c>
      <c r="E4912" s="337" t="s">
        <v>3632</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92</v>
      </c>
      <c r="B4913" s="337" t="s">
        <v>3892</v>
      </c>
      <c r="C4913" s="337">
        <v>1</v>
      </c>
      <c r="D4913" s="337" t="s">
        <v>3908</v>
      </c>
      <c r="E4913" s="337" t="s">
        <v>3634</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92</v>
      </c>
      <c r="B4914" s="337" t="s">
        <v>3892</v>
      </c>
      <c r="C4914" s="337">
        <v>1</v>
      </c>
      <c r="D4914" s="337" t="s">
        <v>3908</v>
      </c>
      <c r="E4914" s="337" t="s">
        <v>3636</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92</v>
      </c>
      <c r="B4915" s="337" t="s">
        <v>3892</v>
      </c>
      <c r="C4915" s="337">
        <v>1</v>
      </c>
      <c r="D4915" s="337" t="s">
        <v>3908</v>
      </c>
      <c r="E4915" s="337" t="s">
        <v>3638</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92</v>
      </c>
      <c r="B4916" s="337" t="s">
        <v>3892</v>
      </c>
      <c r="C4916" s="337">
        <v>1</v>
      </c>
      <c r="D4916" s="337" t="s">
        <v>3908</v>
      </c>
      <c r="E4916" s="337" t="s">
        <v>3640</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92</v>
      </c>
      <c r="B4917" s="337" t="s">
        <v>3892</v>
      </c>
      <c r="C4917" s="337">
        <v>1</v>
      </c>
      <c r="D4917" s="337" t="s">
        <v>3908</v>
      </c>
      <c r="E4917" s="337" t="s">
        <v>3642</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92</v>
      </c>
      <c r="B4918" s="337" t="s">
        <v>3892</v>
      </c>
      <c r="C4918" s="337">
        <v>1</v>
      </c>
      <c r="D4918" s="337" t="s">
        <v>3908</v>
      </c>
      <c r="E4918" s="337" t="s">
        <v>3747</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92</v>
      </c>
      <c r="B4919" s="337" t="s">
        <v>3892</v>
      </c>
      <c r="C4919" s="337">
        <v>1</v>
      </c>
      <c r="D4919" s="337" t="s">
        <v>3908</v>
      </c>
      <c r="E4919" s="337" t="s">
        <v>3644</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92</v>
      </c>
      <c r="B4920" s="337" t="s">
        <v>3892</v>
      </c>
      <c r="C4920" s="337">
        <v>1</v>
      </c>
      <c r="D4920" s="337" t="s">
        <v>3908</v>
      </c>
      <c r="E4920" s="337" t="s">
        <v>3646</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92</v>
      </c>
      <c r="B4921" s="337" t="s">
        <v>3892</v>
      </c>
      <c r="C4921" s="337">
        <v>1</v>
      </c>
      <c r="D4921" s="337" t="s">
        <v>3908</v>
      </c>
      <c r="E4921" s="337" t="s">
        <v>3648</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92</v>
      </c>
      <c r="B4922" s="337" t="s">
        <v>3892</v>
      </c>
      <c r="C4922" s="337">
        <v>1</v>
      </c>
      <c r="D4922" s="337" t="s">
        <v>3908</v>
      </c>
      <c r="E4922" s="337" t="s">
        <v>3650</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92</v>
      </c>
      <c r="B4923" s="337" t="s">
        <v>3892</v>
      </c>
      <c r="C4923" s="337">
        <v>1</v>
      </c>
      <c r="D4923" s="337" t="s">
        <v>3908</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92</v>
      </c>
      <c r="B4924" s="337" t="s">
        <v>3892</v>
      </c>
      <c r="C4924" s="337">
        <v>1</v>
      </c>
      <c r="D4924" s="337" t="s">
        <v>3908</v>
      </c>
      <c r="E4924" s="337" t="s">
        <v>3653</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92</v>
      </c>
      <c r="B4925" s="337" t="s">
        <v>3892</v>
      </c>
      <c r="C4925" s="337">
        <v>1</v>
      </c>
      <c r="D4925" s="337" t="s">
        <v>3908</v>
      </c>
      <c r="E4925" s="337" t="s">
        <v>3655</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92</v>
      </c>
      <c r="B4926" s="337" t="s">
        <v>3892</v>
      </c>
      <c r="C4926" s="337">
        <v>1</v>
      </c>
      <c r="D4926" s="337" t="s">
        <v>3908</v>
      </c>
      <c r="E4926" s="337" t="s">
        <v>3657</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92</v>
      </c>
      <c r="B4927" s="337" t="s">
        <v>3892</v>
      </c>
      <c r="C4927" s="337">
        <v>1</v>
      </c>
      <c r="D4927" s="337" t="s">
        <v>3908</v>
      </c>
      <c r="E4927" s="337" t="s">
        <v>3659</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92</v>
      </c>
      <c r="B4928" s="337" t="s">
        <v>3892</v>
      </c>
      <c r="C4928" s="337">
        <v>1</v>
      </c>
      <c r="D4928" s="337" t="s">
        <v>3908</v>
      </c>
      <c r="E4928" s="337" t="s">
        <v>3661</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92</v>
      </c>
      <c r="B4929" s="337" t="s">
        <v>3892</v>
      </c>
      <c r="C4929" s="337">
        <v>1</v>
      </c>
      <c r="D4929" s="337" t="s">
        <v>3908</v>
      </c>
      <c r="E4929" s="337" t="s">
        <v>3663</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92</v>
      </c>
      <c r="B4930" s="337" t="s">
        <v>3892</v>
      </c>
      <c r="C4930" s="337">
        <v>1</v>
      </c>
      <c r="D4930" s="337" t="s">
        <v>3908</v>
      </c>
      <c r="E4930" s="337" t="s">
        <v>3665</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92</v>
      </c>
      <c r="B4931" s="337" t="s">
        <v>3892</v>
      </c>
      <c r="C4931" s="337">
        <v>1</v>
      </c>
      <c r="D4931" s="337" t="s">
        <v>3908</v>
      </c>
      <c r="E4931" s="337" t="s">
        <v>3667</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92</v>
      </c>
      <c r="B4932" s="337" t="s">
        <v>3892</v>
      </c>
      <c r="C4932" s="337">
        <v>1</v>
      </c>
      <c r="D4932" s="337" t="s">
        <v>3908</v>
      </c>
      <c r="E4932" s="337" t="s">
        <v>3669</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92</v>
      </c>
      <c r="B4933" s="337" t="s">
        <v>3892</v>
      </c>
      <c r="C4933" s="337">
        <v>1</v>
      </c>
      <c r="D4933" s="337" t="s">
        <v>3908</v>
      </c>
      <c r="E4933" s="337" t="s">
        <v>3748</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92</v>
      </c>
      <c r="B4934" s="337" t="s">
        <v>3892</v>
      </c>
      <c r="C4934" s="337">
        <v>1</v>
      </c>
      <c r="D4934" s="337" t="s">
        <v>3908</v>
      </c>
      <c r="E4934" s="337" t="s">
        <v>3671</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92</v>
      </c>
      <c r="B4935" s="337" t="s">
        <v>3892</v>
      </c>
      <c r="C4935" s="337">
        <v>1</v>
      </c>
      <c r="D4935" s="337" t="s">
        <v>3908</v>
      </c>
      <c r="E4935" s="337" t="s">
        <v>3673</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92</v>
      </c>
      <c r="B4936" s="337" t="s">
        <v>3892</v>
      </c>
      <c r="C4936" s="337">
        <v>1</v>
      </c>
      <c r="D4936" s="337" t="s">
        <v>3908</v>
      </c>
      <c r="E4936" s="337" t="s">
        <v>3675</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92</v>
      </c>
      <c r="B4937" s="337" t="s">
        <v>3892</v>
      </c>
      <c r="C4937" s="337">
        <v>1</v>
      </c>
      <c r="D4937" s="337" t="s">
        <v>3908</v>
      </c>
      <c r="E4937" s="337" t="s">
        <v>3677</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92</v>
      </c>
      <c r="B4938" s="337" t="s">
        <v>3892</v>
      </c>
      <c r="C4938" s="337">
        <v>1</v>
      </c>
      <c r="D4938" s="337" t="s">
        <v>3908</v>
      </c>
      <c r="E4938" s="337" t="s">
        <v>3679</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92</v>
      </c>
      <c r="B4939" s="337" t="s">
        <v>3892</v>
      </c>
      <c r="C4939" s="337">
        <v>1</v>
      </c>
      <c r="D4939" s="337" t="s">
        <v>3908</v>
      </c>
      <c r="E4939" s="337" t="s">
        <v>3681</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92</v>
      </c>
      <c r="B4940" s="337" t="s">
        <v>3892</v>
      </c>
      <c r="C4940" s="337">
        <v>1</v>
      </c>
      <c r="D4940" s="337" t="s">
        <v>3908</v>
      </c>
      <c r="E4940" s="337" t="s">
        <v>3683</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92</v>
      </c>
      <c r="B4941" s="337" t="s">
        <v>3892</v>
      </c>
      <c r="C4941" s="337">
        <v>1</v>
      </c>
      <c r="D4941" s="337" t="s">
        <v>3908</v>
      </c>
      <c r="E4941" s="337" t="s">
        <v>3750</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92</v>
      </c>
      <c r="B4942" s="337" t="s">
        <v>3892</v>
      </c>
      <c r="C4942" s="337">
        <v>1</v>
      </c>
      <c r="D4942" s="337" t="s">
        <v>3908</v>
      </c>
      <c r="E4942" s="337" t="s">
        <v>3685</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92</v>
      </c>
      <c r="B4943" s="337" t="s">
        <v>3892</v>
      </c>
      <c r="C4943" s="337">
        <v>1</v>
      </c>
      <c r="D4943" s="337" t="s">
        <v>3908</v>
      </c>
      <c r="E4943" s="337" t="s">
        <v>3687</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92</v>
      </c>
      <c r="B4944" s="337" t="s">
        <v>3892</v>
      </c>
      <c r="C4944" s="337">
        <v>1</v>
      </c>
      <c r="D4944" s="337" t="s">
        <v>3908</v>
      </c>
      <c r="E4944" s="337" t="s">
        <v>3689</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92</v>
      </c>
      <c r="B4945" s="337" t="s">
        <v>3892</v>
      </c>
      <c r="C4945" s="337">
        <v>1</v>
      </c>
      <c r="D4945" s="337" t="s">
        <v>3908</v>
      </c>
      <c r="E4945" s="337" t="s">
        <v>3691</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92</v>
      </c>
      <c r="B4946" s="337" t="s">
        <v>3892</v>
      </c>
      <c r="C4946" s="337">
        <v>1</v>
      </c>
      <c r="D4946" s="337" t="s">
        <v>3908</v>
      </c>
      <c r="E4946" s="337" t="s">
        <v>3693</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92</v>
      </c>
      <c r="B4947" s="337" t="s">
        <v>3892</v>
      </c>
      <c r="C4947" s="337">
        <v>1</v>
      </c>
      <c r="D4947" s="337" t="s">
        <v>3909</v>
      </c>
      <c r="E4947" s="337" t="s">
        <v>3596</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92</v>
      </c>
      <c r="B4948" s="337" t="s">
        <v>3892</v>
      </c>
      <c r="C4948" s="337">
        <v>1</v>
      </c>
      <c r="D4948" s="337" t="s">
        <v>3909</v>
      </c>
      <c r="E4948" s="337" t="s">
        <v>3598</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92</v>
      </c>
      <c r="B4949" s="337" t="s">
        <v>3892</v>
      </c>
      <c r="C4949" s="337">
        <v>1</v>
      </c>
      <c r="D4949" s="337" t="s">
        <v>3909</v>
      </c>
      <c r="E4949" s="337" t="s">
        <v>3600</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92</v>
      </c>
      <c r="B4950" s="337" t="s">
        <v>3892</v>
      </c>
      <c r="C4950" s="337">
        <v>1</v>
      </c>
      <c r="D4950" s="337" t="s">
        <v>3909</v>
      </c>
      <c r="E4950" s="337" t="s">
        <v>3745</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92</v>
      </c>
      <c r="B4951" s="337" t="s">
        <v>3892</v>
      </c>
      <c r="C4951" s="337">
        <v>1</v>
      </c>
      <c r="D4951" s="337" t="s">
        <v>3909</v>
      </c>
      <c r="E4951" s="337" t="s">
        <v>3602</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92</v>
      </c>
      <c r="B4952" s="337" t="s">
        <v>3892</v>
      </c>
      <c r="C4952" s="337">
        <v>1</v>
      </c>
      <c r="D4952" s="337" t="s">
        <v>3909</v>
      </c>
      <c r="E4952" s="337" t="s">
        <v>3604</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92</v>
      </c>
      <c r="B4953" s="337" t="s">
        <v>3892</v>
      </c>
      <c r="C4953" s="337">
        <v>1</v>
      </c>
      <c r="D4953" s="337" t="s">
        <v>3909</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92</v>
      </c>
      <c r="B4954" s="337" t="s">
        <v>3892</v>
      </c>
      <c r="C4954" s="337">
        <v>1</v>
      </c>
      <c r="D4954" s="337" t="s">
        <v>3909</v>
      </c>
      <c r="E4954" s="337" t="s">
        <v>3607</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92</v>
      </c>
      <c r="B4955" s="337" t="s">
        <v>3892</v>
      </c>
      <c r="C4955" s="337">
        <v>1</v>
      </c>
      <c r="D4955" s="337" t="s">
        <v>3909</v>
      </c>
      <c r="E4955" s="337" t="s">
        <v>3609</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92</v>
      </c>
      <c r="B4956" s="337" t="s">
        <v>3892</v>
      </c>
      <c r="C4956" s="337">
        <v>1</v>
      </c>
      <c r="D4956" s="337" t="s">
        <v>3909</v>
      </c>
      <c r="E4956" s="337" t="s">
        <v>3610</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92</v>
      </c>
      <c r="B4957" s="337" t="s">
        <v>3892</v>
      </c>
      <c r="C4957" s="337">
        <v>1</v>
      </c>
      <c r="D4957" s="337" t="s">
        <v>3909</v>
      </c>
      <c r="E4957" s="337" t="s">
        <v>3612</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92</v>
      </c>
      <c r="B4958" s="337" t="s">
        <v>3892</v>
      </c>
      <c r="C4958" s="337">
        <v>1</v>
      </c>
      <c r="D4958" s="337" t="s">
        <v>3909</v>
      </c>
      <c r="E4958" s="337" t="s">
        <v>3614</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92</v>
      </c>
      <c r="B4959" s="337" t="s">
        <v>3892</v>
      </c>
      <c r="C4959" s="337">
        <v>1</v>
      </c>
      <c r="D4959" s="337" t="s">
        <v>3909</v>
      </c>
      <c r="E4959" s="337" t="s">
        <v>3746</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92</v>
      </c>
      <c r="B4960" s="337" t="s">
        <v>3892</v>
      </c>
      <c r="C4960" s="337">
        <v>1</v>
      </c>
      <c r="D4960" s="337" t="s">
        <v>3909</v>
      </c>
      <c r="E4960" s="337" t="s">
        <v>3616</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92</v>
      </c>
      <c r="B4961" s="337" t="s">
        <v>3892</v>
      </c>
      <c r="C4961" s="337">
        <v>1</v>
      </c>
      <c r="D4961" s="337" t="s">
        <v>3909</v>
      </c>
      <c r="E4961" s="337" t="s">
        <v>3618</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92</v>
      </c>
      <c r="B4962" s="337" t="s">
        <v>3892</v>
      </c>
      <c r="C4962" s="337">
        <v>1</v>
      </c>
      <c r="D4962" s="337" t="s">
        <v>3909</v>
      </c>
      <c r="E4962" s="337" t="s">
        <v>3620</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92</v>
      </c>
      <c r="B4963" s="337" t="s">
        <v>3892</v>
      </c>
      <c r="C4963" s="337">
        <v>1</v>
      </c>
      <c r="D4963" s="337" t="s">
        <v>3909</v>
      </c>
      <c r="E4963" s="337" t="s">
        <v>3622</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92</v>
      </c>
      <c r="B4964" s="337" t="s">
        <v>3892</v>
      </c>
      <c r="C4964" s="337">
        <v>1</v>
      </c>
      <c r="D4964" s="337" t="s">
        <v>3909</v>
      </c>
      <c r="E4964" s="337" t="s">
        <v>3624</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92</v>
      </c>
      <c r="B4965" s="337" t="s">
        <v>3892</v>
      </c>
      <c r="C4965" s="337">
        <v>1</v>
      </c>
      <c r="D4965" s="337" t="s">
        <v>3909</v>
      </c>
      <c r="E4965" s="337" t="s">
        <v>3626</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92</v>
      </c>
      <c r="B4966" s="337" t="s">
        <v>3892</v>
      </c>
      <c r="C4966" s="337">
        <v>1</v>
      </c>
      <c r="D4966" s="337" t="s">
        <v>3909</v>
      </c>
      <c r="E4966" s="337" t="s">
        <v>3628</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92</v>
      </c>
      <c r="B4967" s="337" t="s">
        <v>3892</v>
      </c>
      <c r="C4967" s="337">
        <v>1</v>
      </c>
      <c r="D4967" s="337" t="s">
        <v>3909</v>
      </c>
      <c r="E4967" s="337" t="s">
        <v>3630</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92</v>
      </c>
      <c r="B4968" s="337" t="s">
        <v>3892</v>
      </c>
      <c r="C4968" s="337">
        <v>1</v>
      </c>
      <c r="D4968" s="337" t="s">
        <v>3909</v>
      </c>
      <c r="E4968" s="337" t="s">
        <v>3632</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92</v>
      </c>
      <c r="B4969" s="337" t="s">
        <v>3892</v>
      </c>
      <c r="C4969" s="337">
        <v>1</v>
      </c>
      <c r="D4969" s="337" t="s">
        <v>3909</v>
      </c>
      <c r="E4969" s="337" t="s">
        <v>3634</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92</v>
      </c>
      <c r="B4970" s="337" t="s">
        <v>3892</v>
      </c>
      <c r="C4970" s="337">
        <v>1</v>
      </c>
      <c r="D4970" s="337" t="s">
        <v>3909</v>
      </c>
      <c r="E4970" s="337" t="s">
        <v>3636</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92</v>
      </c>
      <c r="B4971" s="337" t="s">
        <v>3892</v>
      </c>
      <c r="C4971" s="337">
        <v>1</v>
      </c>
      <c r="D4971" s="337" t="s">
        <v>3909</v>
      </c>
      <c r="E4971" s="337" t="s">
        <v>3638</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92</v>
      </c>
      <c r="B4972" s="337" t="s">
        <v>3892</v>
      </c>
      <c r="C4972" s="337">
        <v>1</v>
      </c>
      <c r="D4972" s="337" t="s">
        <v>3909</v>
      </c>
      <c r="E4972" s="337" t="s">
        <v>3640</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92</v>
      </c>
      <c r="B4973" s="337" t="s">
        <v>3892</v>
      </c>
      <c r="C4973" s="337">
        <v>1</v>
      </c>
      <c r="D4973" s="337" t="s">
        <v>3909</v>
      </c>
      <c r="E4973" s="337" t="s">
        <v>3642</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92</v>
      </c>
      <c r="B4974" s="337" t="s">
        <v>3892</v>
      </c>
      <c r="C4974" s="337">
        <v>1</v>
      </c>
      <c r="D4974" s="337" t="s">
        <v>3909</v>
      </c>
      <c r="E4974" s="337" t="s">
        <v>3747</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92</v>
      </c>
      <c r="B4975" s="337" t="s">
        <v>3892</v>
      </c>
      <c r="C4975" s="337">
        <v>1</v>
      </c>
      <c r="D4975" s="337" t="s">
        <v>3909</v>
      </c>
      <c r="E4975" s="337" t="s">
        <v>3644</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92</v>
      </c>
      <c r="B4976" s="337" t="s">
        <v>3892</v>
      </c>
      <c r="C4976" s="337">
        <v>1</v>
      </c>
      <c r="D4976" s="337" t="s">
        <v>3909</v>
      </c>
      <c r="E4976" s="337" t="s">
        <v>3646</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92</v>
      </c>
      <c r="B4977" s="337" t="s">
        <v>3892</v>
      </c>
      <c r="C4977" s="337">
        <v>1</v>
      </c>
      <c r="D4977" s="337" t="s">
        <v>3909</v>
      </c>
      <c r="E4977" s="337" t="s">
        <v>3648</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92</v>
      </c>
      <c r="B4978" s="337" t="s">
        <v>3892</v>
      </c>
      <c r="C4978" s="337">
        <v>1</v>
      </c>
      <c r="D4978" s="337" t="s">
        <v>3909</v>
      </c>
      <c r="E4978" s="337" t="s">
        <v>3650</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92</v>
      </c>
      <c r="B4979" s="337" t="s">
        <v>3892</v>
      </c>
      <c r="C4979" s="337">
        <v>1</v>
      </c>
      <c r="D4979" s="337" t="s">
        <v>3909</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92</v>
      </c>
      <c r="B4980" s="337" t="s">
        <v>3892</v>
      </c>
      <c r="C4980" s="337">
        <v>1</v>
      </c>
      <c r="D4980" s="337" t="s">
        <v>3909</v>
      </c>
      <c r="E4980" s="337" t="s">
        <v>3653</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92</v>
      </c>
      <c r="B4981" s="337" t="s">
        <v>3892</v>
      </c>
      <c r="C4981" s="337">
        <v>1</v>
      </c>
      <c r="D4981" s="337" t="s">
        <v>3909</v>
      </c>
      <c r="E4981" s="337" t="s">
        <v>3655</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92</v>
      </c>
      <c r="B4982" s="337" t="s">
        <v>3892</v>
      </c>
      <c r="C4982" s="337">
        <v>1</v>
      </c>
      <c r="D4982" s="337" t="s">
        <v>3909</v>
      </c>
      <c r="E4982" s="337" t="s">
        <v>3657</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92</v>
      </c>
      <c r="B4983" s="337" t="s">
        <v>3892</v>
      </c>
      <c r="C4983" s="337">
        <v>1</v>
      </c>
      <c r="D4983" s="337" t="s">
        <v>3909</v>
      </c>
      <c r="E4983" s="337" t="s">
        <v>3659</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92</v>
      </c>
      <c r="B4984" s="337" t="s">
        <v>3892</v>
      </c>
      <c r="C4984" s="337">
        <v>1</v>
      </c>
      <c r="D4984" s="337" t="s">
        <v>3909</v>
      </c>
      <c r="E4984" s="337" t="s">
        <v>3661</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92</v>
      </c>
      <c r="B4985" s="337" t="s">
        <v>3892</v>
      </c>
      <c r="C4985" s="337">
        <v>1</v>
      </c>
      <c r="D4985" s="337" t="s">
        <v>3909</v>
      </c>
      <c r="E4985" s="337" t="s">
        <v>3663</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92</v>
      </c>
      <c r="B4986" s="337" t="s">
        <v>3892</v>
      </c>
      <c r="C4986" s="337">
        <v>1</v>
      </c>
      <c r="D4986" s="337" t="s">
        <v>3909</v>
      </c>
      <c r="E4986" s="337" t="s">
        <v>3665</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92</v>
      </c>
      <c r="B4987" s="337" t="s">
        <v>3892</v>
      </c>
      <c r="C4987" s="337">
        <v>1</v>
      </c>
      <c r="D4987" s="337" t="s">
        <v>3909</v>
      </c>
      <c r="E4987" s="337" t="s">
        <v>3667</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92</v>
      </c>
      <c r="B4988" s="337" t="s">
        <v>3892</v>
      </c>
      <c r="C4988" s="337">
        <v>1</v>
      </c>
      <c r="D4988" s="337" t="s">
        <v>3909</v>
      </c>
      <c r="E4988" s="337" t="s">
        <v>3669</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92</v>
      </c>
      <c r="B4989" s="337" t="s">
        <v>3892</v>
      </c>
      <c r="C4989" s="337">
        <v>1</v>
      </c>
      <c r="D4989" s="337" t="s">
        <v>3909</v>
      </c>
      <c r="E4989" s="337" t="s">
        <v>3748</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92</v>
      </c>
      <c r="B4990" s="337" t="s">
        <v>3892</v>
      </c>
      <c r="C4990" s="337">
        <v>1</v>
      </c>
      <c r="D4990" s="337" t="s">
        <v>3909</v>
      </c>
      <c r="E4990" s="337" t="s">
        <v>3671</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92</v>
      </c>
      <c r="B4991" s="337" t="s">
        <v>3892</v>
      </c>
      <c r="C4991" s="337">
        <v>1</v>
      </c>
      <c r="D4991" s="337" t="s">
        <v>3909</v>
      </c>
      <c r="E4991" s="337" t="s">
        <v>3673</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92</v>
      </c>
      <c r="B4992" s="337" t="s">
        <v>3892</v>
      </c>
      <c r="C4992" s="337">
        <v>1</v>
      </c>
      <c r="D4992" s="337" t="s">
        <v>3909</v>
      </c>
      <c r="E4992" s="337" t="s">
        <v>3675</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92</v>
      </c>
      <c r="B4993" s="337" t="s">
        <v>3892</v>
      </c>
      <c r="C4993" s="337">
        <v>1</v>
      </c>
      <c r="D4993" s="337" t="s">
        <v>3909</v>
      </c>
      <c r="E4993" s="337" t="s">
        <v>3677</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92</v>
      </c>
      <c r="B4994" s="337" t="s">
        <v>3892</v>
      </c>
      <c r="C4994" s="337">
        <v>1</v>
      </c>
      <c r="D4994" s="337" t="s">
        <v>3909</v>
      </c>
      <c r="E4994" s="337" t="s">
        <v>3679</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92</v>
      </c>
      <c r="B4995" s="337" t="s">
        <v>3892</v>
      </c>
      <c r="C4995" s="337">
        <v>1</v>
      </c>
      <c r="D4995" s="337" t="s">
        <v>3909</v>
      </c>
      <c r="E4995" s="337" t="s">
        <v>3681</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92</v>
      </c>
      <c r="B4996" s="337" t="s">
        <v>3892</v>
      </c>
      <c r="C4996" s="337">
        <v>1</v>
      </c>
      <c r="D4996" s="337" t="s">
        <v>3909</v>
      </c>
      <c r="E4996" s="337" t="s">
        <v>3683</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92</v>
      </c>
      <c r="B4997" s="337" t="s">
        <v>3892</v>
      </c>
      <c r="C4997" s="337">
        <v>1</v>
      </c>
      <c r="D4997" s="337" t="s">
        <v>3909</v>
      </c>
      <c r="E4997" s="337" t="s">
        <v>3750</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92</v>
      </c>
      <c r="B4998" s="337" t="s">
        <v>3892</v>
      </c>
      <c r="C4998" s="337">
        <v>1</v>
      </c>
      <c r="D4998" s="337" t="s">
        <v>3909</v>
      </c>
      <c r="E4998" s="337" t="s">
        <v>3685</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92</v>
      </c>
      <c r="B4999" s="337" t="s">
        <v>3892</v>
      </c>
      <c r="C4999" s="337">
        <v>1</v>
      </c>
      <c r="D4999" s="337" t="s">
        <v>3909</v>
      </c>
      <c r="E4999" s="337" t="s">
        <v>3687</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92</v>
      </c>
      <c r="B5000" s="337" t="s">
        <v>3892</v>
      </c>
      <c r="C5000" s="337">
        <v>1</v>
      </c>
      <c r="D5000" s="337" t="s">
        <v>3909</v>
      </c>
      <c r="E5000" s="337" t="s">
        <v>3689</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92</v>
      </c>
      <c r="B5001" s="337" t="s">
        <v>3892</v>
      </c>
      <c r="C5001" s="337">
        <v>1</v>
      </c>
      <c r="D5001" s="337" t="s">
        <v>3909</v>
      </c>
      <c r="E5001" s="337" t="s">
        <v>3691</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92</v>
      </c>
      <c r="B5002" s="337" t="s">
        <v>3892</v>
      </c>
      <c r="C5002" s="337">
        <v>1</v>
      </c>
      <c r="D5002" s="337" t="s">
        <v>3909</v>
      </c>
      <c r="E5002" s="337" t="s">
        <v>3693</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92</v>
      </c>
      <c r="B5003" s="337" t="s">
        <v>3892</v>
      </c>
      <c r="C5003" s="337">
        <v>1</v>
      </c>
      <c r="D5003" s="337" t="s">
        <v>3910</v>
      </c>
      <c r="E5003" s="337" t="s">
        <v>3596</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92</v>
      </c>
      <c r="B5004" s="337" t="s">
        <v>3892</v>
      </c>
      <c r="C5004" s="337">
        <v>1</v>
      </c>
      <c r="D5004" s="337" t="s">
        <v>3910</v>
      </c>
      <c r="E5004" s="337" t="s">
        <v>3598</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92</v>
      </c>
      <c r="B5005" s="337" t="s">
        <v>3892</v>
      </c>
      <c r="C5005" s="337">
        <v>1</v>
      </c>
      <c r="D5005" s="337" t="s">
        <v>3910</v>
      </c>
      <c r="E5005" s="337" t="s">
        <v>3600</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92</v>
      </c>
      <c r="B5006" s="337" t="s">
        <v>3892</v>
      </c>
      <c r="C5006" s="337">
        <v>1</v>
      </c>
      <c r="D5006" s="337" t="s">
        <v>3910</v>
      </c>
      <c r="E5006" s="337" t="s">
        <v>3745</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92</v>
      </c>
      <c r="B5007" s="337" t="s">
        <v>3892</v>
      </c>
      <c r="C5007" s="337">
        <v>1</v>
      </c>
      <c r="D5007" s="337" t="s">
        <v>3910</v>
      </c>
      <c r="E5007" s="337" t="s">
        <v>3602</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92</v>
      </c>
      <c r="B5008" s="337" t="s">
        <v>3892</v>
      </c>
      <c r="C5008" s="337">
        <v>1</v>
      </c>
      <c r="D5008" s="337" t="s">
        <v>3910</v>
      </c>
      <c r="E5008" s="337" t="s">
        <v>3604</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92</v>
      </c>
      <c r="B5009" s="337" t="s">
        <v>3892</v>
      </c>
      <c r="C5009" s="337">
        <v>1</v>
      </c>
      <c r="D5009" s="337" t="s">
        <v>3910</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92</v>
      </c>
      <c r="B5010" s="337" t="s">
        <v>3892</v>
      </c>
      <c r="C5010" s="337">
        <v>1</v>
      </c>
      <c r="D5010" s="337" t="s">
        <v>3910</v>
      </c>
      <c r="E5010" s="337" t="s">
        <v>3607</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92</v>
      </c>
      <c r="B5011" s="337" t="s">
        <v>3892</v>
      </c>
      <c r="C5011" s="337">
        <v>1</v>
      </c>
      <c r="D5011" s="337" t="s">
        <v>3910</v>
      </c>
      <c r="E5011" s="337" t="s">
        <v>3609</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92</v>
      </c>
      <c r="B5012" s="337" t="s">
        <v>3892</v>
      </c>
      <c r="C5012" s="337">
        <v>1</v>
      </c>
      <c r="D5012" s="337" t="s">
        <v>3910</v>
      </c>
      <c r="E5012" s="337" t="s">
        <v>3610</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92</v>
      </c>
      <c r="B5013" s="337" t="s">
        <v>3892</v>
      </c>
      <c r="C5013" s="337">
        <v>1</v>
      </c>
      <c r="D5013" s="337" t="s">
        <v>3910</v>
      </c>
      <c r="E5013" s="337" t="s">
        <v>3612</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92</v>
      </c>
      <c r="B5014" s="337" t="s">
        <v>3892</v>
      </c>
      <c r="C5014" s="337">
        <v>1</v>
      </c>
      <c r="D5014" s="337" t="s">
        <v>3910</v>
      </c>
      <c r="E5014" s="337" t="s">
        <v>3614</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92</v>
      </c>
      <c r="B5015" s="337" t="s">
        <v>3892</v>
      </c>
      <c r="C5015" s="337">
        <v>1</v>
      </c>
      <c r="D5015" s="337" t="s">
        <v>3910</v>
      </c>
      <c r="E5015" s="337" t="s">
        <v>3746</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92</v>
      </c>
      <c r="B5016" s="337" t="s">
        <v>3892</v>
      </c>
      <c r="C5016" s="337">
        <v>1</v>
      </c>
      <c r="D5016" s="337" t="s">
        <v>3910</v>
      </c>
      <c r="E5016" s="337" t="s">
        <v>3616</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92</v>
      </c>
      <c r="B5017" s="337" t="s">
        <v>3892</v>
      </c>
      <c r="C5017" s="337">
        <v>1</v>
      </c>
      <c r="D5017" s="337" t="s">
        <v>3910</v>
      </c>
      <c r="E5017" s="337" t="s">
        <v>3618</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92</v>
      </c>
      <c r="B5018" s="337" t="s">
        <v>3892</v>
      </c>
      <c r="C5018" s="337">
        <v>1</v>
      </c>
      <c r="D5018" s="337" t="s">
        <v>3910</v>
      </c>
      <c r="E5018" s="337" t="s">
        <v>3620</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92</v>
      </c>
      <c r="B5019" s="337" t="s">
        <v>3892</v>
      </c>
      <c r="C5019" s="337">
        <v>1</v>
      </c>
      <c r="D5019" s="337" t="s">
        <v>3910</v>
      </c>
      <c r="E5019" s="337" t="s">
        <v>3622</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92</v>
      </c>
      <c r="B5020" s="337" t="s">
        <v>3892</v>
      </c>
      <c r="C5020" s="337">
        <v>1</v>
      </c>
      <c r="D5020" s="337" t="s">
        <v>3910</v>
      </c>
      <c r="E5020" s="337" t="s">
        <v>3624</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92</v>
      </c>
      <c r="B5021" s="337" t="s">
        <v>3892</v>
      </c>
      <c r="C5021" s="337">
        <v>1</v>
      </c>
      <c r="D5021" s="337" t="s">
        <v>3910</v>
      </c>
      <c r="E5021" s="337" t="s">
        <v>3626</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92</v>
      </c>
      <c r="B5022" s="337" t="s">
        <v>3892</v>
      </c>
      <c r="C5022" s="337">
        <v>1</v>
      </c>
      <c r="D5022" s="337" t="s">
        <v>3910</v>
      </c>
      <c r="E5022" s="337" t="s">
        <v>3628</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92</v>
      </c>
      <c r="B5023" s="337" t="s">
        <v>3892</v>
      </c>
      <c r="C5023" s="337">
        <v>1</v>
      </c>
      <c r="D5023" s="337" t="s">
        <v>3910</v>
      </c>
      <c r="E5023" s="337" t="s">
        <v>3630</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92</v>
      </c>
      <c r="B5024" s="337" t="s">
        <v>3892</v>
      </c>
      <c r="C5024" s="337">
        <v>1</v>
      </c>
      <c r="D5024" s="337" t="s">
        <v>3910</v>
      </c>
      <c r="E5024" s="337" t="s">
        <v>3632</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92</v>
      </c>
      <c r="B5025" s="337" t="s">
        <v>3892</v>
      </c>
      <c r="C5025" s="337">
        <v>1</v>
      </c>
      <c r="D5025" s="337" t="s">
        <v>3910</v>
      </c>
      <c r="E5025" s="337" t="s">
        <v>3634</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92</v>
      </c>
      <c r="B5026" s="337" t="s">
        <v>3892</v>
      </c>
      <c r="C5026" s="337">
        <v>1</v>
      </c>
      <c r="D5026" s="337" t="s">
        <v>3910</v>
      </c>
      <c r="E5026" s="337" t="s">
        <v>3636</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92</v>
      </c>
      <c r="B5027" s="337" t="s">
        <v>3892</v>
      </c>
      <c r="C5027" s="337">
        <v>1</v>
      </c>
      <c r="D5027" s="337" t="s">
        <v>3910</v>
      </c>
      <c r="E5027" s="337" t="s">
        <v>3638</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92</v>
      </c>
      <c r="B5028" s="337" t="s">
        <v>3892</v>
      </c>
      <c r="C5028" s="337">
        <v>1</v>
      </c>
      <c r="D5028" s="337" t="s">
        <v>3910</v>
      </c>
      <c r="E5028" s="337" t="s">
        <v>3640</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92</v>
      </c>
      <c r="B5029" s="337" t="s">
        <v>3892</v>
      </c>
      <c r="C5029" s="337">
        <v>1</v>
      </c>
      <c r="D5029" s="337" t="s">
        <v>3910</v>
      </c>
      <c r="E5029" s="337" t="s">
        <v>3642</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92</v>
      </c>
      <c r="B5030" s="337" t="s">
        <v>3892</v>
      </c>
      <c r="C5030" s="337">
        <v>1</v>
      </c>
      <c r="D5030" s="337" t="s">
        <v>3910</v>
      </c>
      <c r="E5030" s="337" t="s">
        <v>3747</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92</v>
      </c>
      <c r="B5031" s="337" t="s">
        <v>3892</v>
      </c>
      <c r="C5031" s="337">
        <v>1</v>
      </c>
      <c r="D5031" s="337" t="s">
        <v>3910</v>
      </c>
      <c r="E5031" s="337" t="s">
        <v>3644</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92</v>
      </c>
      <c r="B5032" s="337" t="s">
        <v>3892</v>
      </c>
      <c r="C5032" s="337">
        <v>1</v>
      </c>
      <c r="D5032" s="337" t="s">
        <v>3910</v>
      </c>
      <c r="E5032" s="337" t="s">
        <v>3646</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92</v>
      </c>
      <c r="B5033" s="337" t="s">
        <v>3892</v>
      </c>
      <c r="C5033" s="337">
        <v>1</v>
      </c>
      <c r="D5033" s="337" t="s">
        <v>3910</v>
      </c>
      <c r="E5033" s="337" t="s">
        <v>3648</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92</v>
      </c>
      <c r="B5034" s="337" t="s">
        <v>3892</v>
      </c>
      <c r="C5034" s="337">
        <v>1</v>
      </c>
      <c r="D5034" s="337" t="s">
        <v>3910</v>
      </c>
      <c r="E5034" s="337" t="s">
        <v>3650</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92</v>
      </c>
      <c r="B5035" s="337" t="s">
        <v>3892</v>
      </c>
      <c r="C5035" s="337">
        <v>1</v>
      </c>
      <c r="D5035" s="337" t="s">
        <v>3910</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92</v>
      </c>
      <c r="B5036" s="337" t="s">
        <v>3892</v>
      </c>
      <c r="C5036" s="337">
        <v>1</v>
      </c>
      <c r="D5036" s="337" t="s">
        <v>3910</v>
      </c>
      <c r="E5036" s="337" t="s">
        <v>3653</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92</v>
      </c>
      <c r="B5037" s="337" t="s">
        <v>3892</v>
      </c>
      <c r="C5037" s="337">
        <v>1</v>
      </c>
      <c r="D5037" s="337" t="s">
        <v>3910</v>
      </c>
      <c r="E5037" s="337" t="s">
        <v>3655</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92</v>
      </c>
      <c r="B5038" s="337" t="s">
        <v>3892</v>
      </c>
      <c r="C5038" s="337">
        <v>1</v>
      </c>
      <c r="D5038" s="337" t="s">
        <v>3910</v>
      </c>
      <c r="E5038" s="337" t="s">
        <v>3657</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92</v>
      </c>
      <c r="B5039" s="337" t="s">
        <v>3892</v>
      </c>
      <c r="C5039" s="337">
        <v>1</v>
      </c>
      <c r="D5039" s="337" t="s">
        <v>3910</v>
      </c>
      <c r="E5039" s="337" t="s">
        <v>3659</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92</v>
      </c>
      <c r="B5040" s="337" t="s">
        <v>3892</v>
      </c>
      <c r="C5040" s="337">
        <v>1</v>
      </c>
      <c r="D5040" s="337" t="s">
        <v>3910</v>
      </c>
      <c r="E5040" s="337" t="s">
        <v>3661</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92</v>
      </c>
      <c r="B5041" s="337" t="s">
        <v>3892</v>
      </c>
      <c r="C5041" s="337">
        <v>1</v>
      </c>
      <c r="D5041" s="337" t="s">
        <v>3910</v>
      </c>
      <c r="E5041" s="337" t="s">
        <v>3663</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92</v>
      </c>
      <c r="B5042" s="337" t="s">
        <v>3892</v>
      </c>
      <c r="C5042" s="337">
        <v>1</v>
      </c>
      <c r="D5042" s="337" t="s">
        <v>3910</v>
      </c>
      <c r="E5042" s="337" t="s">
        <v>3665</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92</v>
      </c>
      <c r="B5043" s="337" t="s">
        <v>3892</v>
      </c>
      <c r="C5043" s="337">
        <v>1</v>
      </c>
      <c r="D5043" s="337" t="s">
        <v>3910</v>
      </c>
      <c r="E5043" s="337" t="s">
        <v>3667</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92</v>
      </c>
      <c r="B5044" s="337" t="s">
        <v>3892</v>
      </c>
      <c r="C5044" s="337">
        <v>1</v>
      </c>
      <c r="D5044" s="337" t="s">
        <v>3910</v>
      </c>
      <c r="E5044" s="337" t="s">
        <v>3669</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92</v>
      </c>
      <c r="B5045" s="337" t="s">
        <v>3892</v>
      </c>
      <c r="C5045" s="337">
        <v>1</v>
      </c>
      <c r="D5045" s="337" t="s">
        <v>3910</v>
      </c>
      <c r="E5045" s="337" t="s">
        <v>3748</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92</v>
      </c>
      <c r="B5046" s="337" t="s">
        <v>3892</v>
      </c>
      <c r="C5046" s="337">
        <v>1</v>
      </c>
      <c r="D5046" s="337" t="s">
        <v>3910</v>
      </c>
      <c r="E5046" s="337" t="s">
        <v>3671</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92</v>
      </c>
      <c r="B5047" s="337" t="s">
        <v>3892</v>
      </c>
      <c r="C5047" s="337">
        <v>1</v>
      </c>
      <c r="D5047" s="337" t="s">
        <v>3910</v>
      </c>
      <c r="E5047" s="337" t="s">
        <v>3673</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92</v>
      </c>
      <c r="B5048" s="337" t="s">
        <v>3892</v>
      </c>
      <c r="C5048" s="337">
        <v>1</v>
      </c>
      <c r="D5048" s="337" t="s">
        <v>3910</v>
      </c>
      <c r="E5048" s="337" t="s">
        <v>3675</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92</v>
      </c>
      <c r="B5049" s="337" t="s">
        <v>3892</v>
      </c>
      <c r="C5049" s="337">
        <v>1</v>
      </c>
      <c r="D5049" s="337" t="s">
        <v>3910</v>
      </c>
      <c r="E5049" s="337" t="s">
        <v>3677</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92</v>
      </c>
      <c r="B5050" s="337" t="s">
        <v>3892</v>
      </c>
      <c r="C5050" s="337">
        <v>1</v>
      </c>
      <c r="D5050" s="337" t="s">
        <v>3910</v>
      </c>
      <c r="E5050" s="337" t="s">
        <v>3679</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92</v>
      </c>
      <c r="B5051" s="337" t="s">
        <v>3892</v>
      </c>
      <c r="C5051" s="337">
        <v>1</v>
      </c>
      <c r="D5051" s="337" t="s">
        <v>3910</v>
      </c>
      <c r="E5051" s="337" t="s">
        <v>3681</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92</v>
      </c>
      <c r="B5052" s="337" t="s">
        <v>3892</v>
      </c>
      <c r="C5052" s="337">
        <v>1</v>
      </c>
      <c r="D5052" s="337" t="s">
        <v>3910</v>
      </c>
      <c r="E5052" s="337" t="s">
        <v>3683</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92</v>
      </c>
      <c r="B5053" s="337" t="s">
        <v>3892</v>
      </c>
      <c r="C5053" s="337">
        <v>1</v>
      </c>
      <c r="D5053" s="337" t="s">
        <v>3910</v>
      </c>
      <c r="E5053" s="337" t="s">
        <v>3750</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92</v>
      </c>
      <c r="B5054" s="337" t="s">
        <v>3892</v>
      </c>
      <c r="C5054" s="337">
        <v>1</v>
      </c>
      <c r="D5054" s="337" t="s">
        <v>3910</v>
      </c>
      <c r="E5054" s="337" t="s">
        <v>3685</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92</v>
      </c>
      <c r="B5055" s="337" t="s">
        <v>3892</v>
      </c>
      <c r="C5055" s="337">
        <v>1</v>
      </c>
      <c r="D5055" s="337" t="s">
        <v>3910</v>
      </c>
      <c r="E5055" s="337" t="s">
        <v>3687</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92</v>
      </c>
      <c r="B5056" s="337" t="s">
        <v>3892</v>
      </c>
      <c r="C5056" s="337">
        <v>1</v>
      </c>
      <c r="D5056" s="337" t="s">
        <v>3910</v>
      </c>
      <c r="E5056" s="337" t="s">
        <v>3689</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92</v>
      </c>
      <c r="B5057" s="337" t="s">
        <v>3892</v>
      </c>
      <c r="C5057" s="337">
        <v>1</v>
      </c>
      <c r="D5057" s="337" t="s">
        <v>3910</v>
      </c>
      <c r="E5057" s="337" t="s">
        <v>3691</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92</v>
      </c>
      <c r="B5058" s="337" t="s">
        <v>3892</v>
      </c>
      <c r="C5058" s="337">
        <v>1</v>
      </c>
      <c r="D5058" s="337" t="s">
        <v>3910</v>
      </c>
      <c r="E5058" s="337" t="s">
        <v>3693</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92</v>
      </c>
      <c r="B5059" s="337" t="s">
        <v>3911</v>
      </c>
      <c r="C5059" s="337">
        <v>1</v>
      </c>
      <c r="D5059" s="337" t="s">
        <v>3912</v>
      </c>
      <c r="E5059" s="337" t="s">
        <v>3596</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92</v>
      </c>
      <c r="B5060" s="337" t="s">
        <v>3911</v>
      </c>
      <c r="C5060" s="337">
        <v>1</v>
      </c>
      <c r="D5060" s="337" t="s">
        <v>3912</v>
      </c>
      <c r="E5060" s="337" t="s">
        <v>3598</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92</v>
      </c>
      <c r="B5061" s="337" t="s">
        <v>3911</v>
      </c>
      <c r="C5061" s="337">
        <v>1</v>
      </c>
      <c r="D5061" s="337" t="s">
        <v>3912</v>
      </c>
      <c r="E5061" s="337" t="s">
        <v>3600</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92</v>
      </c>
      <c r="B5062" s="337" t="s">
        <v>3911</v>
      </c>
      <c r="C5062" s="337">
        <v>1</v>
      </c>
      <c r="D5062" s="337" t="s">
        <v>3912</v>
      </c>
      <c r="E5062" s="337" t="s">
        <v>3745</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92</v>
      </c>
      <c r="B5063" s="337" t="s">
        <v>3911</v>
      </c>
      <c r="C5063" s="337">
        <v>1</v>
      </c>
      <c r="D5063" s="337" t="s">
        <v>3912</v>
      </c>
      <c r="E5063" s="337" t="s">
        <v>3602</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92</v>
      </c>
      <c r="B5064" s="337" t="s">
        <v>3911</v>
      </c>
      <c r="C5064" s="337">
        <v>1</v>
      </c>
      <c r="D5064" s="337" t="s">
        <v>3912</v>
      </c>
      <c r="E5064" s="337" t="s">
        <v>3604</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92</v>
      </c>
      <c r="B5065" s="337" t="s">
        <v>3911</v>
      </c>
      <c r="C5065" s="337">
        <v>1</v>
      </c>
      <c r="D5065" s="337" t="s">
        <v>3912</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92</v>
      </c>
      <c r="B5066" s="337" t="s">
        <v>3911</v>
      </c>
      <c r="C5066" s="337">
        <v>1</v>
      </c>
      <c r="D5066" s="337" t="s">
        <v>3912</v>
      </c>
      <c r="E5066" s="337" t="s">
        <v>3607</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92</v>
      </c>
      <c r="B5067" s="337" t="s">
        <v>3911</v>
      </c>
      <c r="C5067" s="337">
        <v>1</v>
      </c>
      <c r="D5067" s="337" t="s">
        <v>3912</v>
      </c>
      <c r="E5067" s="337" t="s">
        <v>3609</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92</v>
      </c>
      <c r="B5068" s="337" t="s">
        <v>3911</v>
      </c>
      <c r="C5068" s="337">
        <v>1</v>
      </c>
      <c r="D5068" s="337" t="s">
        <v>3912</v>
      </c>
      <c r="E5068" s="337" t="s">
        <v>3610</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92</v>
      </c>
      <c r="B5069" s="337" t="s">
        <v>3911</v>
      </c>
      <c r="C5069" s="337">
        <v>1</v>
      </c>
      <c r="D5069" s="337" t="s">
        <v>3912</v>
      </c>
      <c r="E5069" s="337" t="s">
        <v>3612</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92</v>
      </c>
      <c r="B5070" s="337" t="s">
        <v>3911</v>
      </c>
      <c r="C5070" s="337">
        <v>1</v>
      </c>
      <c r="D5070" s="337" t="s">
        <v>3912</v>
      </c>
      <c r="E5070" s="337" t="s">
        <v>3614</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92</v>
      </c>
      <c r="B5071" s="337" t="s">
        <v>3911</v>
      </c>
      <c r="C5071" s="337">
        <v>1</v>
      </c>
      <c r="D5071" s="337" t="s">
        <v>3912</v>
      </c>
      <c r="E5071" s="337" t="s">
        <v>3746</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92</v>
      </c>
      <c r="B5072" s="337" t="s">
        <v>3911</v>
      </c>
      <c r="C5072" s="337">
        <v>1</v>
      </c>
      <c r="D5072" s="337" t="s">
        <v>3912</v>
      </c>
      <c r="E5072" s="337" t="s">
        <v>3616</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92</v>
      </c>
      <c r="B5073" s="337" t="s">
        <v>3911</v>
      </c>
      <c r="C5073" s="337">
        <v>1</v>
      </c>
      <c r="D5073" s="337" t="s">
        <v>3912</v>
      </c>
      <c r="E5073" s="337" t="s">
        <v>3618</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92</v>
      </c>
      <c r="B5074" s="337" t="s">
        <v>3911</v>
      </c>
      <c r="C5074" s="337">
        <v>1</v>
      </c>
      <c r="D5074" s="337" t="s">
        <v>3912</v>
      </c>
      <c r="E5074" s="337" t="s">
        <v>3620</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92</v>
      </c>
      <c r="B5075" s="337" t="s">
        <v>3911</v>
      </c>
      <c r="C5075" s="337">
        <v>1</v>
      </c>
      <c r="D5075" s="337" t="s">
        <v>3912</v>
      </c>
      <c r="E5075" s="337" t="s">
        <v>3622</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92</v>
      </c>
      <c r="B5076" s="337" t="s">
        <v>3911</v>
      </c>
      <c r="C5076" s="337">
        <v>1</v>
      </c>
      <c r="D5076" s="337" t="s">
        <v>3912</v>
      </c>
      <c r="E5076" s="337" t="s">
        <v>3624</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92</v>
      </c>
      <c r="B5077" s="337" t="s">
        <v>3911</v>
      </c>
      <c r="C5077" s="337">
        <v>1</v>
      </c>
      <c r="D5077" s="337" t="s">
        <v>3912</v>
      </c>
      <c r="E5077" s="337" t="s">
        <v>3626</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92</v>
      </c>
      <c r="B5078" s="337" t="s">
        <v>3911</v>
      </c>
      <c r="C5078" s="337">
        <v>1</v>
      </c>
      <c r="D5078" s="337" t="s">
        <v>3912</v>
      </c>
      <c r="E5078" s="337" t="s">
        <v>3628</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92</v>
      </c>
      <c r="B5079" s="337" t="s">
        <v>3911</v>
      </c>
      <c r="C5079" s="337">
        <v>1</v>
      </c>
      <c r="D5079" s="337" t="s">
        <v>3912</v>
      </c>
      <c r="E5079" s="337" t="s">
        <v>3630</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92</v>
      </c>
      <c r="B5080" s="337" t="s">
        <v>3911</v>
      </c>
      <c r="C5080" s="337">
        <v>1</v>
      </c>
      <c r="D5080" s="337" t="s">
        <v>3912</v>
      </c>
      <c r="E5080" s="337" t="s">
        <v>3632</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92</v>
      </c>
      <c r="B5081" s="337" t="s">
        <v>3911</v>
      </c>
      <c r="C5081" s="337">
        <v>1</v>
      </c>
      <c r="D5081" s="337" t="s">
        <v>3912</v>
      </c>
      <c r="E5081" s="337" t="s">
        <v>3634</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92</v>
      </c>
      <c r="B5082" s="337" t="s">
        <v>3911</v>
      </c>
      <c r="C5082" s="337">
        <v>1</v>
      </c>
      <c r="D5082" s="337" t="s">
        <v>3912</v>
      </c>
      <c r="E5082" s="337" t="s">
        <v>3636</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92</v>
      </c>
      <c r="B5083" s="337" t="s">
        <v>3911</v>
      </c>
      <c r="C5083" s="337">
        <v>1</v>
      </c>
      <c r="D5083" s="337" t="s">
        <v>3912</v>
      </c>
      <c r="E5083" s="337" t="s">
        <v>3638</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92</v>
      </c>
      <c r="B5084" s="337" t="s">
        <v>3911</v>
      </c>
      <c r="C5084" s="337">
        <v>1</v>
      </c>
      <c r="D5084" s="337" t="s">
        <v>3912</v>
      </c>
      <c r="E5084" s="337" t="s">
        <v>3640</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92</v>
      </c>
      <c r="B5085" s="337" t="s">
        <v>3911</v>
      </c>
      <c r="C5085" s="337">
        <v>1</v>
      </c>
      <c r="D5085" s="337" t="s">
        <v>3912</v>
      </c>
      <c r="E5085" s="337" t="s">
        <v>3642</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92</v>
      </c>
      <c r="B5086" s="337" t="s">
        <v>3911</v>
      </c>
      <c r="C5086" s="337">
        <v>1</v>
      </c>
      <c r="D5086" s="337" t="s">
        <v>3912</v>
      </c>
      <c r="E5086" s="337" t="s">
        <v>3747</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92</v>
      </c>
      <c r="B5087" s="337" t="s">
        <v>3911</v>
      </c>
      <c r="C5087" s="337">
        <v>1</v>
      </c>
      <c r="D5087" s="337" t="s">
        <v>3912</v>
      </c>
      <c r="E5087" s="337" t="s">
        <v>3644</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92</v>
      </c>
      <c r="B5088" s="337" t="s">
        <v>3911</v>
      </c>
      <c r="C5088" s="337">
        <v>1</v>
      </c>
      <c r="D5088" s="337" t="s">
        <v>3912</v>
      </c>
      <c r="E5088" s="337" t="s">
        <v>3646</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92</v>
      </c>
      <c r="B5089" s="337" t="s">
        <v>3911</v>
      </c>
      <c r="C5089" s="337">
        <v>1</v>
      </c>
      <c r="D5089" s="337" t="s">
        <v>3912</v>
      </c>
      <c r="E5089" s="337" t="s">
        <v>3648</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92</v>
      </c>
      <c r="B5090" s="337" t="s">
        <v>3911</v>
      </c>
      <c r="C5090" s="337">
        <v>1</v>
      </c>
      <c r="D5090" s="337" t="s">
        <v>3912</v>
      </c>
      <c r="E5090" s="337" t="s">
        <v>3650</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92</v>
      </c>
      <c r="B5091" s="337" t="s">
        <v>3911</v>
      </c>
      <c r="C5091" s="337">
        <v>1</v>
      </c>
      <c r="D5091" s="337" t="s">
        <v>3912</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92</v>
      </c>
      <c r="B5092" s="337" t="s">
        <v>3911</v>
      </c>
      <c r="C5092" s="337">
        <v>1</v>
      </c>
      <c r="D5092" s="337" t="s">
        <v>3912</v>
      </c>
      <c r="E5092" s="337" t="s">
        <v>3653</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92</v>
      </c>
      <c r="B5093" s="337" t="s">
        <v>3911</v>
      </c>
      <c r="C5093" s="337">
        <v>1</v>
      </c>
      <c r="D5093" s="337" t="s">
        <v>3912</v>
      </c>
      <c r="E5093" s="337" t="s">
        <v>3655</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92</v>
      </c>
      <c r="B5094" s="337" t="s">
        <v>3911</v>
      </c>
      <c r="C5094" s="337">
        <v>1</v>
      </c>
      <c r="D5094" s="337" t="s">
        <v>3912</v>
      </c>
      <c r="E5094" s="337" t="s">
        <v>3657</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92</v>
      </c>
      <c r="B5095" s="337" t="s">
        <v>3911</v>
      </c>
      <c r="C5095" s="337">
        <v>1</v>
      </c>
      <c r="D5095" s="337" t="s">
        <v>3912</v>
      </c>
      <c r="E5095" s="337" t="s">
        <v>3659</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92</v>
      </c>
      <c r="B5096" s="337" t="s">
        <v>3911</v>
      </c>
      <c r="C5096" s="337">
        <v>1</v>
      </c>
      <c r="D5096" s="337" t="s">
        <v>3912</v>
      </c>
      <c r="E5096" s="337" t="s">
        <v>3661</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92</v>
      </c>
      <c r="B5097" s="337" t="s">
        <v>3911</v>
      </c>
      <c r="C5097" s="337">
        <v>1</v>
      </c>
      <c r="D5097" s="337" t="s">
        <v>3912</v>
      </c>
      <c r="E5097" s="337" t="s">
        <v>3663</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92</v>
      </c>
      <c r="B5098" s="337" t="s">
        <v>3911</v>
      </c>
      <c r="C5098" s="337">
        <v>1</v>
      </c>
      <c r="D5098" s="337" t="s">
        <v>3912</v>
      </c>
      <c r="E5098" s="337" t="s">
        <v>3665</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92</v>
      </c>
      <c r="B5099" s="337" t="s">
        <v>3911</v>
      </c>
      <c r="C5099" s="337">
        <v>1</v>
      </c>
      <c r="D5099" s="337" t="s">
        <v>3912</v>
      </c>
      <c r="E5099" s="337" t="s">
        <v>3667</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92</v>
      </c>
      <c r="B5100" s="337" t="s">
        <v>3911</v>
      </c>
      <c r="C5100" s="337">
        <v>1</v>
      </c>
      <c r="D5100" s="337" t="s">
        <v>3912</v>
      </c>
      <c r="E5100" s="337" t="s">
        <v>3669</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92</v>
      </c>
      <c r="B5101" s="337" t="s">
        <v>3911</v>
      </c>
      <c r="C5101" s="337">
        <v>1</v>
      </c>
      <c r="D5101" s="337" t="s">
        <v>3912</v>
      </c>
      <c r="E5101" s="337" t="s">
        <v>3748</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92</v>
      </c>
      <c r="B5102" s="337" t="s">
        <v>3911</v>
      </c>
      <c r="C5102" s="337">
        <v>1</v>
      </c>
      <c r="D5102" s="337" t="s">
        <v>3912</v>
      </c>
      <c r="E5102" s="337" t="s">
        <v>3671</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92</v>
      </c>
      <c r="B5103" s="337" t="s">
        <v>3911</v>
      </c>
      <c r="C5103" s="337">
        <v>1</v>
      </c>
      <c r="D5103" s="337" t="s">
        <v>3912</v>
      </c>
      <c r="E5103" s="337" t="s">
        <v>3673</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92</v>
      </c>
      <c r="B5104" s="337" t="s">
        <v>3911</v>
      </c>
      <c r="C5104" s="337">
        <v>1</v>
      </c>
      <c r="D5104" s="337" t="s">
        <v>3912</v>
      </c>
      <c r="E5104" s="337" t="s">
        <v>3675</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92</v>
      </c>
      <c r="B5105" s="337" t="s">
        <v>3911</v>
      </c>
      <c r="C5105" s="337">
        <v>1</v>
      </c>
      <c r="D5105" s="337" t="s">
        <v>3912</v>
      </c>
      <c r="E5105" s="337" t="s">
        <v>3677</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92</v>
      </c>
      <c r="B5106" s="337" t="s">
        <v>3911</v>
      </c>
      <c r="C5106" s="337">
        <v>1</v>
      </c>
      <c r="D5106" s="337" t="s">
        <v>3912</v>
      </c>
      <c r="E5106" s="337" t="s">
        <v>3679</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92</v>
      </c>
      <c r="B5107" s="337" t="s">
        <v>3911</v>
      </c>
      <c r="C5107" s="337">
        <v>1</v>
      </c>
      <c r="D5107" s="337" t="s">
        <v>3912</v>
      </c>
      <c r="E5107" s="337" t="s">
        <v>3749</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92</v>
      </c>
      <c r="B5108" s="337" t="s">
        <v>3911</v>
      </c>
      <c r="C5108" s="337">
        <v>1</v>
      </c>
      <c r="D5108" s="337" t="s">
        <v>3912</v>
      </c>
      <c r="E5108" s="337" t="s">
        <v>3681</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92</v>
      </c>
      <c r="B5109" s="337" t="s">
        <v>3911</v>
      </c>
      <c r="C5109" s="337">
        <v>1</v>
      </c>
      <c r="D5109" s="337" t="s">
        <v>3912</v>
      </c>
      <c r="E5109" s="337" t="s">
        <v>3683</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92</v>
      </c>
      <c r="B5110" s="337" t="s">
        <v>3911</v>
      </c>
      <c r="C5110" s="337">
        <v>1</v>
      </c>
      <c r="D5110" s="337" t="s">
        <v>3912</v>
      </c>
      <c r="E5110" s="337" t="s">
        <v>3750</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92</v>
      </c>
      <c r="B5111" s="337" t="s">
        <v>3911</v>
      </c>
      <c r="C5111" s="337">
        <v>1</v>
      </c>
      <c r="D5111" s="337" t="s">
        <v>3912</v>
      </c>
      <c r="E5111" s="337" t="s">
        <v>3685</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92</v>
      </c>
      <c r="B5112" s="337" t="s">
        <v>3911</v>
      </c>
      <c r="C5112" s="337">
        <v>1</v>
      </c>
      <c r="D5112" s="337" t="s">
        <v>3912</v>
      </c>
      <c r="E5112" s="337" t="s">
        <v>3687</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92</v>
      </c>
      <c r="B5113" s="337" t="s">
        <v>3911</v>
      </c>
      <c r="C5113" s="337">
        <v>1</v>
      </c>
      <c r="D5113" s="337" t="s">
        <v>3912</v>
      </c>
      <c r="E5113" s="337" t="s">
        <v>3689</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92</v>
      </c>
      <c r="B5114" s="337" t="s">
        <v>3911</v>
      </c>
      <c r="C5114" s="337">
        <v>1</v>
      </c>
      <c r="D5114" s="337" t="s">
        <v>3912</v>
      </c>
      <c r="E5114" s="337" t="s">
        <v>3691</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92</v>
      </c>
      <c r="B5115" s="337" t="s">
        <v>3911</v>
      </c>
      <c r="C5115" s="337">
        <v>1</v>
      </c>
      <c r="D5115" s="337" t="s">
        <v>3912</v>
      </c>
      <c r="E5115" s="337" t="s">
        <v>3693</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92</v>
      </c>
      <c r="B5116" s="337" t="s">
        <v>3913</v>
      </c>
      <c r="C5116" s="337">
        <v>1</v>
      </c>
      <c r="D5116" s="337" t="s">
        <v>3914</v>
      </c>
      <c r="E5116" s="337" t="s">
        <v>3596</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92</v>
      </c>
      <c r="B5117" s="337" t="s">
        <v>3913</v>
      </c>
      <c r="C5117" s="337">
        <v>1</v>
      </c>
      <c r="D5117" s="337" t="s">
        <v>3914</v>
      </c>
      <c r="E5117" s="337" t="s">
        <v>3598</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92</v>
      </c>
      <c r="B5118" s="337" t="s">
        <v>3913</v>
      </c>
      <c r="C5118" s="337">
        <v>1</v>
      </c>
      <c r="D5118" s="337" t="s">
        <v>3914</v>
      </c>
      <c r="E5118" s="337" t="s">
        <v>3600</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92</v>
      </c>
      <c r="B5119" s="337" t="s">
        <v>3913</v>
      </c>
      <c r="C5119" s="337">
        <v>1</v>
      </c>
      <c r="D5119" s="337" t="s">
        <v>3914</v>
      </c>
      <c r="E5119" s="337" t="s">
        <v>3745</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92</v>
      </c>
      <c r="B5120" s="337" t="s">
        <v>3913</v>
      </c>
      <c r="C5120" s="337">
        <v>1</v>
      </c>
      <c r="D5120" s="337" t="s">
        <v>3914</v>
      </c>
      <c r="E5120" s="337" t="s">
        <v>3602</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92</v>
      </c>
      <c r="B5121" s="337" t="s">
        <v>3913</v>
      </c>
      <c r="C5121" s="337">
        <v>1</v>
      </c>
      <c r="D5121" s="337" t="s">
        <v>3914</v>
      </c>
      <c r="E5121" s="337" t="s">
        <v>3604</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92</v>
      </c>
      <c r="B5122" s="337" t="s">
        <v>3913</v>
      </c>
      <c r="C5122" s="337">
        <v>1</v>
      </c>
      <c r="D5122" s="337" t="s">
        <v>3914</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92</v>
      </c>
      <c r="B5123" s="337" t="s">
        <v>3913</v>
      </c>
      <c r="C5123" s="337">
        <v>1</v>
      </c>
      <c r="D5123" s="337" t="s">
        <v>3914</v>
      </c>
      <c r="E5123" s="337" t="s">
        <v>3607</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92</v>
      </c>
      <c r="B5124" s="337" t="s">
        <v>3913</v>
      </c>
      <c r="C5124" s="337">
        <v>1</v>
      </c>
      <c r="D5124" s="337" t="s">
        <v>3914</v>
      </c>
      <c r="E5124" s="337" t="s">
        <v>3609</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92</v>
      </c>
      <c r="B5125" s="337" t="s">
        <v>3913</v>
      </c>
      <c r="C5125" s="337">
        <v>1</v>
      </c>
      <c r="D5125" s="337" t="s">
        <v>3914</v>
      </c>
      <c r="E5125" s="337" t="s">
        <v>3610</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92</v>
      </c>
      <c r="B5126" s="337" t="s">
        <v>3913</v>
      </c>
      <c r="C5126" s="337">
        <v>1</v>
      </c>
      <c r="D5126" s="337" t="s">
        <v>3914</v>
      </c>
      <c r="E5126" s="337" t="s">
        <v>3612</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92</v>
      </c>
      <c r="B5127" s="337" t="s">
        <v>3913</v>
      </c>
      <c r="C5127" s="337">
        <v>1</v>
      </c>
      <c r="D5127" s="337" t="s">
        <v>3914</v>
      </c>
      <c r="E5127" s="337" t="s">
        <v>3789</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92</v>
      </c>
      <c r="B5128" s="337" t="s">
        <v>3913</v>
      </c>
      <c r="C5128" s="337">
        <v>1</v>
      </c>
      <c r="D5128" s="337" t="s">
        <v>3914</v>
      </c>
      <c r="E5128" s="337" t="s">
        <v>3614</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92</v>
      </c>
      <c r="B5129" s="337" t="s">
        <v>3913</v>
      </c>
      <c r="C5129" s="337">
        <v>1</v>
      </c>
      <c r="D5129" s="337" t="s">
        <v>3914</v>
      </c>
      <c r="E5129" s="337" t="s">
        <v>3746</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92</v>
      </c>
      <c r="B5130" s="337" t="s">
        <v>3913</v>
      </c>
      <c r="C5130" s="337">
        <v>1</v>
      </c>
      <c r="D5130" s="337" t="s">
        <v>3914</v>
      </c>
      <c r="E5130" s="337" t="s">
        <v>3616</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92</v>
      </c>
      <c r="B5131" s="337" t="s">
        <v>3913</v>
      </c>
      <c r="C5131" s="337">
        <v>1</v>
      </c>
      <c r="D5131" s="337" t="s">
        <v>3914</v>
      </c>
      <c r="E5131" s="337" t="s">
        <v>3618</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92</v>
      </c>
      <c r="B5132" s="337" t="s">
        <v>3913</v>
      </c>
      <c r="C5132" s="337">
        <v>1</v>
      </c>
      <c r="D5132" s="337" t="s">
        <v>3914</v>
      </c>
      <c r="E5132" s="337" t="s">
        <v>3620</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92</v>
      </c>
      <c r="B5133" s="337" t="s">
        <v>3913</v>
      </c>
      <c r="C5133" s="337">
        <v>1</v>
      </c>
      <c r="D5133" s="337" t="s">
        <v>3914</v>
      </c>
      <c r="E5133" s="337" t="s">
        <v>3622</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92</v>
      </c>
      <c r="B5134" s="337" t="s">
        <v>3913</v>
      </c>
      <c r="C5134" s="337">
        <v>1</v>
      </c>
      <c r="D5134" s="337" t="s">
        <v>3914</v>
      </c>
      <c r="E5134" s="337" t="s">
        <v>3624</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92</v>
      </c>
      <c r="B5135" s="337" t="s">
        <v>3913</v>
      </c>
      <c r="C5135" s="337">
        <v>1</v>
      </c>
      <c r="D5135" s="337" t="s">
        <v>3914</v>
      </c>
      <c r="E5135" s="337" t="s">
        <v>3626</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92</v>
      </c>
      <c r="B5136" s="337" t="s">
        <v>3913</v>
      </c>
      <c r="C5136" s="337">
        <v>1</v>
      </c>
      <c r="D5136" s="337" t="s">
        <v>3914</v>
      </c>
      <c r="E5136" s="337" t="s">
        <v>3628</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92</v>
      </c>
      <c r="B5137" s="337" t="s">
        <v>3913</v>
      </c>
      <c r="C5137" s="337">
        <v>1</v>
      </c>
      <c r="D5137" s="337" t="s">
        <v>3914</v>
      </c>
      <c r="E5137" s="337" t="s">
        <v>3630</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92</v>
      </c>
      <c r="B5138" s="337" t="s">
        <v>3913</v>
      </c>
      <c r="C5138" s="337">
        <v>1</v>
      </c>
      <c r="D5138" s="337" t="s">
        <v>3914</v>
      </c>
      <c r="E5138" s="337" t="s">
        <v>3632</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92</v>
      </c>
      <c r="B5139" s="337" t="s">
        <v>3913</v>
      </c>
      <c r="C5139" s="337">
        <v>1</v>
      </c>
      <c r="D5139" s="337" t="s">
        <v>3914</v>
      </c>
      <c r="E5139" s="337" t="s">
        <v>3634</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92</v>
      </c>
      <c r="B5140" s="337" t="s">
        <v>3913</v>
      </c>
      <c r="C5140" s="337">
        <v>1</v>
      </c>
      <c r="D5140" s="337" t="s">
        <v>3914</v>
      </c>
      <c r="E5140" s="337" t="s">
        <v>3636</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92</v>
      </c>
      <c r="B5141" s="337" t="s">
        <v>3913</v>
      </c>
      <c r="C5141" s="337">
        <v>1</v>
      </c>
      <c r="D5141" s="337" t="s">
        <v>3914</v>
      </c>
      <c r="E5141" s="337" t="s">
        <v>3790</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92</v>
      </c>
      <c r="B5142" s="337" t="s">
        <v>3913</v>
      </c>
      <c r="C5142" s="337">
        <v>1</v>
      </c>
      <c r="D5142" s="337" t="s">
        <v>3914</v>
      </c>
      <c r="E5142" s="337" t="s">
        <v>3638</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92</v>
      </c>
      <c r="B5143" s="337" t="s">
        <v>3913</v>
      </c>
      <c r="C5143" s="337">
        <v>1</v>
      </c>
      <c r="D5143" s="337" t="s">
        <v>3914</v>
      </c>
      <c r="E5143" s="337" t="s">
        <v>3640</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92</v>
      </c>
      <c r="B5144" s="337" t="s">
        <v>3913</v>
      </c>
      <c r="C5144" s="337">
        <v>1</v>
      </c>
      <c r="D5144" s="337" t="s">
        <v>3914</v>
      </c>
      <c r="E5144" s="337" t="s">
        <v>3642</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92</v>
      </c>
      <c r="B5145" s="337" t="s">
        <v>3913</v>
      </c>
      <c r="C5145" s="337">
        <v>1</v>
      </c>
      <c r="D5145" s="337" t="s">
        <v>3914</v>
      </c>
      <c r="E5145" s="337" t="s">
        <v>3747</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92</v>
      </c>
      <c r="B5146" s="337" t="s">
        <v>3913</v>
      </c>
      <c r="C5146" s="337">
        <v>1</v>
      </c>
      <c r="D5146" s="337" t="s">
        <v>3914</v>
      </c>
      <c r="E5146" s="337" t="s">
        <v>3644</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92</v>
      </c>
      <c r="B5147" s="337" t="s">
        <v>3913</v>
      </c>
      <c r="C5147" s="337">
        <v>1</v>
      </c>
      <c r="D5147" s="337" t="s">
        <v>3914</v>
      </c>
      <c r="E5147" s="337" t="s">
        <v>3646</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92</v>
      </c>
      <c r="B5148" s="337" t="s">
        <v>3913</v>
      </c>
      <c r="C5148" s="337">
        <v>1</v>
      </c>
      <c r="D5148" s="337" t="s">
        <v>3914</v>
      </c>
      <c r="E5148" s="337" t="s">
        <v>3648</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92</v>
      </c>
      <c r="B5149" s="337" t="s">
        <v>3913</v>
      </c>
      <c r="C5149" s="337">
        <v>1</v>
      </c>
      <c r="D5149" s="337" t="s">
        <v>3914</v>
      </c>
      <c r="E5149" s="337" t="s">
        <v>3650</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92</v>
      </c>
      <c r="B5150" s="337" t="s">
        <v>3913</v>
      </c>
      <c r="C5150" s="337">
        <v>1</v>
      </c>
      <c r="D5150" s="337" t="s">
        <v>3914</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92</v>
      </c>
      <c r="B5151" s="337" t="s">
        <v>3913</v>
      </c>
      <c r="C5151" s="337">
        <v>1</v>
      </c>
      <c r="D5151" s="337" t="s">
        <v>3914</v>
      </c>
      <c r="E5151" s="337" t="s">
        <v>3653</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92</v>
      </c>
      <c r="B5152" s="337" t="s">
        <v>3913</v>
      </c>
      <c r="C5152" s="337">
        <v>1</v>
      </c>
      <c r="D5152" s="337" t="s">
        <v>3914</v>
      </c>
      <c r="E5152" s="337" t="s">
        <v>3655</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92</v>
      </c>
      <c r="B5153" s="337" t="s">
        <v>3913</v>
      </c>
      <c r="C5153" s="337">
        <v>1</v>
      </c>
      <c r="D5153" s="337" t="s">
        <v>3914</v>
      </c>
      <c r="E5153" s="337" t="s">
        <v>3657</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92</v>
      </c>
      <c r="B5154" s="337" t="s">
        <v>3913</v>
      </c>
      <c r="C5154" s="337">
        <v>1</v>
      </c>
      <c r="D5154" s="337" t="s">
        <v>3914</v>
      </c>
      <c r="E5154" s="337" t="s">
        <v>3659</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92</v>
      </c>
      <c r="B5155" s="337" t="s">
        <v>3913</v>
      </c>
      <c r="C5155" s="337">
        <v>1</v>
      </c>
      <c r="D5155" s="337" t="s">
        <v>3914</v>
      </c>
      <c r="E5155" s="337" t="s">
        <v>3661</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92</v>
      </c>
      <c r="B5156" s="337" t="s">
        <v>3913</v>
      </c>
      <c r="C5156" s="337">
        <v>1</v>
      </c>
      <c r="D5156" s="337" t="s">
        <v>3914</v>
      </c>
      <c r="E5156" s="337" t="s">
        <v>3663</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92</v>
      </c>
      <c r="B5157" s="337" t="s">
        <v>3913</v>
      </c>
      <c r="C5157" s="337">
        <v>1</v>
      </c>
      <c r="D5157" s="337" t="s">
        <v>3914</v>
      </c>
      <c r="E5157" s="337" t="s">
        <v>3665</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92</v>
      </c>
      <c r="B5158" s="337" t="s">
        <v>3913</v>
      </c>
      <c r="C5158" s="337">
        <v>1</v>
      </c>
      <c r="D5158" s="337" t="s">
        <v>3914</v>
      </c>
      <c r="E5158" s="337" t="s">
        <v>3667</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92</v>
      </c>
      <c r="B5159" s="337" t="s">
        <v>3913</v>
      </c>
      <c r="C5159" s="337">
        <v>1</v>
      </c>
      <c r="D5159" s="337" t="s">
        <v>3914</v>
      </c>
      <c r="E5159" s="337" t="s">
        <v>3669</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92</v>
      </c>
      <c r="B5160" s="337" t="s">
        <v>3913</v>
      </c>
      <c r="C5160" s="337">
        <v>1</v>
      </c>
      <c r="D5160" s="337" t="s">
        <v>3914</v>
      </c>
      <c r="E5160" s="337" t="s">
        <v>3748</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92</v>
      </c>
      <c r="B5161" s="337" t="s">
        <v>3913</v>
      </c>
      <c r="C5161" s="337">
        <v>1</v>
      </c>
      <c r="D5161" s="337" t="s">
        <v>3914</v>
      </c>
      <c r="E5161" s="337" t="s">
        <v>3791</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92</v>
      </c>
      <c r="B5162" s="337" t="s">
        <v>3913</v>
      </c>
      <c r="C5162" s="337">
        <v>1</v>
      </c>
      <c r="D5162" s="337" t="s">
        <v>3914</v>
      </c>
      <c r="E5162" s="337" t="s">
        <v>3671</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92</v>
      </c>
      <c r="B5163" s="337" t="s">
        <v>3913</v>
      </c>
      <c r="C5163" s="337">
        <v>1</v>
      </c>
      <c r="D5163" s="337" t="s">
        <v>3914</v>
      </c>
      <c r="E5163" s="337" t="s">
        <v>3673</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92</v>
      </c>
      <c r="B5164" s="337" t="s">
        <v>3913</v>
      </c>
      <c r="C5164" s="337">
        <v>1</v>
      </c>
      <c r="D5164" s="337" t="s">
        <v>3914</v>
      </c>
      <c r="E5164" s="337" t="s">
        <v>3675</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92</v>
      </c>
      <c r="B5165" s="337" t="s">
        <v>3913</v>
      </c>
      <c r="C5165" s="337">
        <v>1</v>
      </c>
      <c r="D5165" s="337" t="s">
        <v>3914</v>
      </c>
      <c r="E5165" s="337" t="s">
        <v>3677</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92</v>
      </c>
      <c r="B5166" s="337" t="s">
        <v>3913</v>
      </c>
      <c r="C5166" s="337">
        <v>1</v>
      </c>
      <c r="D5166" s="337" t="s">
        <v>3914</v>
      </c>
      <c r="E5166" s="337" t="s">
        <v>3679</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92</v>
      </c>
      <c r="B5167" s="337" t="s">
        <v>3913</v>
      </c>
      <c r="C5167" s="337">
        <v>1</v>
      </c>
      <c r="D5167" s="337" t="s">
        <v>3914</v>
      </c>
      <c r="E5167" s="337" t="s">
        <v>3681</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92</v>
      </c>
      <c r="B5168" s="337" t="s">
        <v>3913</v>
      </c>
      <c r="C5168" s="337">
        <v>1</v>
      </c>
      <c r="D5168" s="337" t="s">
        <v>3914</v>
      </c>
      <c r="E5168" s="337" t="s">
        <v>3683</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92</v>
      </c>
      <c r="B5169" s="337" t="s">
        <v>3913</v>
      </c>
      <c r="C5169" s="337">
        <v>1</v>
      </c>
      <c r="D5169" s="337" t="s">
        <v>3914</v>
      </c>
      <c r="E5169" s="337" t="s">
        <v>3750</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92</v>
      </c>
      <c r="B5170" s="337" t="s">
        <v>3913</v>
      </c>
      <c r="C5170" s="337">
        <v>1</v>
      </c>
      <c r="D5170" s="337" t="s">
        <v>3914</v>
      </c>
      <c r="E5170" s="337" t="s">
        <v>3685</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92</v>
      </c>
      <c r="B5171" s="337" t="s">
        <v>3913</v>
      </c>
      <c r="C5171" s="337">
        <v>1</v>
      </c>
      <c r="D5171" s="337" t="s">
        <v>3914</v>
      </c>
      <c r="E5171" s="337" t="s">
        <v>3687</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92</v>
      </c>
      <c r="B5172" s="337" t="s">
        <v>3913</v>
      </c>
      <c r="C5172" s="337">
        <v>1</v>
      </c>
      <c r="D5172" s="337" t="s">
        <v>3914</v>
      </c>
      <c r="E5172" s="337" t="s">
        <v>3689</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92</v>
      </c>
      <c r="B5173" s="337" t="s">
        <v>3913</v>
      </c>
      <c r="C5173" s="337">
        <v>1</v>
      </c>
      <c r="D5173" s="337" t="s">
        <v>3914</v>
      </c>
      <c r="E5173" s="337" t="s">
        <v>3691</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92</v>
      </c>
      <c r="B5174" s="337" t="s">
        <v>3913</v>
      </c>
      <c r="C5174" s="337">
        <v>1</v>
      </c>
      <c r="D5174" s="337" t="s">
        <v>3914</v>
      </c>
      <c r="E5174" s="337" t="s">
        <v>3693</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92</v>
      </c>
      <c r="B5175" s="337" t="s">
        <v>3915</v>
      </c>
      <c r="C5175" s="337">
        <v>1</v>
      </c>
      <c r="D5175" s="337" t="s">
        <v>3916</v>
      </c>
      <c r="E5175" s="337" t="s">
        <v>3596</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92</v>
      </c>
      <c r="B5176" s="337" t="s">
        <v>3915</v>
      </c>
      <c r="C5176" s="337">
        <v>1</v>
      </c>
      <c r="D5176" s="337" t="s">
        <v>3916</v>
      </c>
      <c r="E5176" s="337" t="s">
        <v>3598</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92</v>
      </c>
      <c r="B5177" s="337" t="s">
        <v>3915</v>
      </c>
      <c r="C5177" s="337">
        <v>1</v>
      </c>
      <c r="D5177" s="337" t="s">
        <v>3916</v>
      </c>
      <c r="E5177" s="337" t="s">
        <v>3600</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92</v>
      </c>
      <c r="B5178" s="337" t="s">
        <v>3915</v>
      </c>
      <c r="C5178" s="337">
        <v>1</v>
      </c>
      <c r="D5178" s="337" t="s">
        <v>3916</v>
      </c>
      <c r="E5178" s="337" t="s">
        <v>3745</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92</v>
      </c>
      <c r="B5179" s="337" t="s">
        <v>3915</v>
      </c>
      <c r="C5179" s="337">
        <v>1</v>
      </c>
      <c r="D5179" s="337" t="s">
        <v>3916</v>
      </c>
      <c r="E5179" s="337" t="s">
        <v>3602</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92</v>
      </c>
      <c r="B5180" s="337" t="s">
        <v>3915</v>
      </c>
      <c r="C5180" s="337">
        <v>1</v>
      </c>
      <c r="D5180" s="337" t="s">
        <v>3916</v>
      </c>
      <c r="E5180" s="337" t="s">
        <v>3604</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92</v>
      </c>
      <c r="B5181" s="337" t="s">
        <v>3915</v>
      </c>
      <c r="C5181" s="337">
        <v>1</v>
      </c>
      <c r="D5181" s="337" t="s">
        <v>3916</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92</v>
      </c>
      <c r="B5182" s="337" t="s">
        <v>3915</v>
      </c>
      <c r="C5182" s="337">
        <v>1</v>
      </c>
      <c r="D5182" s="337" t="s">
        <v>3916</v>
      </c>
      <c r="E5182" s="337" t="s">
        <v>3607</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92</v>
      </c>
      <c r="B5183" s="337" t="s">
        <v>3915</v>
      </c>
      <c r="C5183" s="337">
        <v>1</v>
      </c>
      <c r="D5183" s="337" t="s">
        <v>3916</v>
      </c>
      <c r="E5183" s="337" t="s">
        <v>3609</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92</v>
      </c>
      <c r="B5184" s="337" t="s">
        <v>3915</v>
      </c>
      <c r="C5184" s="337">
        <v>1</v>
      </c>
      <c r="D5184" s="337" t="s">
        <v>3916</v>
      </c>
      <c r="E5184" s="337" t="s">
        <v>3610</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92</v>
      </c>
      <c r="B5185" s="337" t="s">
        <v>3915</v>
      </c>
      <c r="C5185" s="337">
        <v>1</v>
      </c>
      <c r="D5185" s="337" t="s">
        <v>3916</v>
      </c>
      <c r="E5185" s="337" t="s">
        <v>3612</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92</v>
      </c>
      <c r="B5186" s="337" t="s">
        <v>3915</v>
      </c>
      <c r="C5186" s="337">
        <v>1</v>
      </c>
      <c r="D5186" s="337" t="s">
        <v>3916</v>
      </c>
      <c r="E5186" s="337" t="s">
        <v>3789</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92</v>
      </c>
      <c r="B5187" s="337" t="s">
        <v>3915</v>
      </c>
      <c r="C5187" s="337">
        <v>1</v>
      </c>
      <c r="D5187" s="337" t="s">
        <v>3916</v>
      </c>
      <c r="E5187" s="337" t="s">
        <v>3614</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92</v>
      </c>
      <c r="B5188" s="337" t="s">
        <v>3915</v>
      </c>
      <c r="C5188" s="337">
        <v>1</v>
      </c>
      <c r="D5188" s="337" t="s">
        <v>3916</v>
      </c>
      <c r="E5188" s="337" t="s">
        <v>3746</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92</v>
      </c>
      <c r="B5189" s="337" t="s">
        <v>3915</v>
      </c>
      <c r="C5189" s="337">
        <v>1</v>
      </c>
      <c r="D5189" s="337" t="s">
        <v>3916</v>
      </c>
      <c r="E5189" s="337" t="s">
        <v>3616</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92</v>
      </c>
      <c r="B5190" s="337" t="s">
        <v>3915</v>
      </c>
      <c r="C5190" s="337">
        <v>1</v>
      </c>
      <c r="D5190" s="337" t="s">
        <v>3916</v>
      </c>
      <c r="E5190" s="337" t="s">
        <v>3618</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92</v>
      </c>
      <c r="B5191" s="337" t="s">
        <v>3915</v>
      </c>
      <c r="C5191" s="337">
        <v>1</v>
      </c>
      <c r="D5191" s="337" t="s">
        <v>3916</v>
      </c>
      <c r="E5191" s="337" t="s">
        <v>3620</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92</v>
      </c>
      <c r="B5192" s="337" t="s">
        <v>3915</v>
      </c>
      <c r="C5192" s="337">
        <v>1</v>
      </c>
      <c r="D5192" s="337" t="s">
        <v>3916</v>
      </c>
      <c r="E5192" s="337" t="s">
        <v>3622</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92</v>
      </c>
      <c r="B5193" s="337" t="s">
        <v>3915</v>
      </c>
      <c r="C5193" s="337">
        <v>1</v>
      </c>
      <c r="D5193" s="337" t="s">
        <v>3916</v>
      </c>
      <c r="E5193" s="337" t="s">
        <v>3624</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92</v>
      </c>
      <c r="B5194" s="337" t="s">
        <v>3915</v>
      </c>
      <c r="C5194" s="337">
        <v>1</v>
      </c>
      <c r="D5194" s="337" t="s">
        <v>3916</v>
      </c>
      <c r="E5194" s="337" t="s">
        <v>3626</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92</v>
      </c>
      <c r="B5195" s="337" t="s">
        <v>3915</v>
      </c>
      <c r="C5195" s="337">
        <v>1</v>
      </c>
      <c r="D5195" s="337" t="s">
        <v>3916</v>
      </c>
      <c r="E5195" s="337" t="s">
        <v>3628</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92</v>
      </c>
      <c r="B5196" s="337" t="s">
        <v>3915</v>
      </c>
      <c r="C5196" s="337">
        <v>1</v>
      </c>
      <c r="D5196" s="337" t="s">
        <v>3916</v>
      </c>
      <c r="E5196" s="337" t="s">
        <v>3630</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92</v>
      </c>
      <c r="B5197" s="337" t="s">
        <v>3915</v>
      </c>
      <c r="C5197" s="337">
        <v>1</v>
      </c>
      <c r="D5197" s="337" t="s">
        <v>3916</v>
      </c>
      <c r="E5197" s="337" t="s">
        <v>3632</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92</v>
      </c>
      <c r="B5198" s="337" t="s">
        <v>3915</v>
      </c>
      <c r="C5198" s="337">
        <v>1</v>
      </c>
      <c r="D5198" s="337" t="s">
        <v>3916</v>
      </c>
      <c r="E5198" s="337" t="s">
        <v>3634</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92</v>
      </c>
      <c r="B5199" s="337" t="s">
        <v>3915</v>
      </c>
      <c r="C5199" s="337">
        <v>1</v>
      </c>
      <c r="D5199" s="337" t="s">
        <v>3916</v>
      </c>
      <c r="E5199" s="337" t="s">
        <v>3636</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92</v>
      </c>
      <c r="B5200" s="337" t="s">
        <v>3915</v>
      </c>
      <c r="C5200" s="337">
        <v>1</v>
      </c>
      <c r="D5200" s="337" t="s">
        <v>3916</v>
      </c>
      <c r="E5200" s="337" t="s">
        <v>3790</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92</v>
      </c>
      <c r="B5201" s="337" t="s">
        <v>3915</v>
      </c>
      <c r="C5201" s="337">
        <v>1</v>
      </c>
      <c r="D5201" s="337" t="s">
        <v>3916</v>
      </c>
      <c r="E5201" s="337" t="s">
        <v>3638</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92</v>
      </c>
      <c r="B5202" s="337" t="s">
        <v>3915</v>
      </c>
      <c r="C5202" s="337">
        <v>1</v>
      </c>
      <c r="D5202" s="337" t="s">
        <v>3916</v>
      </c>
      <c r="E5202" s="337" t="s">
        <v>3640</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92</v>
      </c>
      <c r="B5203" s="337" t="s">
        <v>3915</v>
      </c>
      <c r="C5203" s="337">
        <v>1</v>
      </c>
      <c r="D5203" s="337" t="s">
        <v>3916</v>
      </c>
      <c r="E5203" s="337" t="s">
        <v>3642</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92</v>
      </c>
      <c r="B5204" s="337" t="s">
        <v>3915</v>
      </c>
      <c r="C5204" s="337">
        <v>1</v>
      </c>
      <c r="D5204" s="337" t="s">
        <v>3916</v>
      </c>
      <c r="E5204" s="337" t="s">
        <v>3747</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92</v>
      </c>
      <c r="B5205" s="337" t="s">
        <v>3915</v>
      </c>
      <c r="C5205" s="337">
        <v>1</v>
      </c>
      <c r="D5205" s="337" t="s">
        <v>3916</v>
      </c>
      <c r="E5205" s="337" t="s">
        <v>3644</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92</v>
      </c>
      <c r="B5206" s="337" t="s">
        <v>3915</v>
      </c>
      <c r="C5206" s="337">
        <v>1</v>
      </c>
      <c r="D5206" s="337" t="s">
        <v>3916</v>
      </c>
      <c r="E5206" s="337" t="s">
        <v>3646</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92</v>
      </c>
      <c r="B5207" s="337" t="s">
        <v>3915</v>
      </c>
      <c r="C5207" s="337">
        <v>1</v>
      </c>
      <c r="D5207" s="337" t="s">
        <v>3916</v>
      </c>
      <c r="E5207" s="337" t="s">
        <v>3648</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92</v>
      </c>
      <c r="B5208" s="337" t="s">
        <v>3915</v>
      </c>
      <c r="C5208" s="337">
        <v>1</v>
      </c>
      <c r="D5208" s="337" t="s">
        <v>3916</v>
      </c>
      <c r="E5208" s="337" t="s">
        <v>3650</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92</v>
      </c>
      <c r="B5209" s="337" t="s">
        <v>3915</v>
      </c>
      <c r="C5209" s="337">
        <v>1</v>
      </c>
      <c r="D5209" s="337" t="s">
        <v>3916</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92</v>
      </c>
      <c r="B5210" s="337" t="s">
        <v>3915</v>
      </c>
      <c r="C5210" s="337">
        <v>1</v>
      </c>
      <c r="D5210" s="337" t="s">
        <v>3916</v>
      </c>
      <c r="E5210" s="337" t="s">
        <v>3653</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92</v>
      </c>
      <c r="B5211" s="337" t="s">
        <v>3915</v>
      </c>
      <c r="C5211" s="337">
        <v>1</v>
      </c>
      <c r="D5211" s="337" t="s">
        <v>3916</v>
      </c>
      <c r="E5211" s="337" t="s">
        <v>3655</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92</v>
      </c>
      <c r="B5212" s="337" t="s">
        <v>3915</v>
      </c>
      <c r="C5212" s="337">
        <v>1</v>
      </c>
      <c r="D5212" s="337" t="s">
        <v>3916</v>
      </c>
      <c r="E5212" s="337" t="s">
        <v>3657</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92</v>
      </c>
      <c r="B5213" s="337" t="s">
        <v>3915</v>
      </c>
      <c r="C5213" s="337">
        <v>1</v>
      </c>
      <c r="D5213" s="337" t="s">
        <v>3916</v>
      </c>
      <c r="E5213" s="337" t="s">
        <v>3659</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92</v>
      </c>
      <c r="B5214" s="337" t="s">
        <v>3915</v>
      </c>
      <c r="C5214" s="337">
        <v>1</v>
      </c>
      <c r="D5214" s="337" t="s">
        <v>3916</v>
      </c>
      <c r="E5214" s="337" t="s">
        <v>3661</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92</v>
      </c>
      <c r="B5215" s="337" t="s">
        <v>3915</v>
      </c>
      <c r="C5215" s="337">
        <v>1</v>
      </c>
      <c r="D5215" s="337" t="s">
        <v>3916</v>
      </c>
      <c r="E5215" s="337" t="s">
        <v>3663</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92</v>
      </c>
      <c r="B5216" s="337" t="s">
        <v>3915</v>
      </c>
      <c r="C5216" s="337">
        <v>1</v>
      </c>
      <c r="D5216" s="337" t="s">
        <v>3916</v>
      </c>
      <c r="E5216" s="337" t="s">
        <v>3665</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92</v>
      </c>
      <c r="B5217" s="337" t="s">
        <v>3915</v>
      </c>
      <c r="C5217" s="337">
        <v>1</v>
      </c>
      <c r="D5217" s="337" t="s">
        <v>3916</v>
      </c>
      <c r="E5217" s="337" t="s">
        <v>3667</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92</v>
      </c>
      <c r="B5218" s="337" t="s">
        <v>3915</v>
      </c>
      <c r="C5218" s="337">
        <v>1</v>
      </c>
      <c r="D5218" s="337" t="s">
        <v>3916</v>
      </c>
      <c r="E5218" s="337" t="s">
        <v>3669</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92</v>
      </c>
      <c r="B5219" s="337" t="s">
        <v>3915</v>
      </c>
      <c r="C5219" s="337">
        <v>1</v>
      </c>
      <c r="D5219" s="337" t="s">
        <v>3916</v>
      </c>
      <c r="E5219" s="337" t="s">
        <v>3748</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92</v>
      </c>
      <c r="B5220" s="337" t="s">
        <v>3915</v>
      </c>
      <c r="C5220" s="337">
        <v>1</v>
      </c>
      <c r="D5220" s="337" t="s">
        <v>3916</v>
      </c>
      <c r="E5220" s="337" t="s">
        <v>3791</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92</v>
      </c>
      <c r="B5221" s="337" t="s">
        <v>3915</v>
      </c>
      <c r="C5221" s="337">
        <v>1</v>
      </c>
      <c r="D5221" s="337" t="s">
        <v>3916</v>
      </c>
      <c r="E5221" s="337" t="s">
        <v>3671</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92</v>
      </c>
      <c r="B5222" s="337" t="s">
        <v>3915</v>
      </c>
      <c r="C5222" s="337">
        <v>1</v>
      </c>
      <c r="D5222" s="337" t="s">
        <v>3916</v>
      </c>
      <c r="E5222" s="337" t="s">
        <v>3673</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92</v>
      </c>
      <c r="B5223" s="337" t="s">
        <v>3915</v>
      </c>
      <c r="C5223" s="337">
        <v>1</v>
      </c>
      <c r="D5223" s="337" t="s">
        <v>3916</v>
      </c>
      <c r="E5223" s="337" t="s">
        <v>3675</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92</v>
      </c>
      <c r="B5224" s="337" t="s">
        <v>3915</v>
      </c>
      <c r="C5224" s="337">
        <v>1</v>
      </c>
      <c r="D5224" s="337" t="s">
        <v>3916</v>
      </c>
      <c r="E5224" s="337" t="s">
        <v>3677</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92</v>
      </c>
      <c r="B5225" s="337" t="s">
        <v>3915</v>
      </c>
      <c r="C5225" s="337">
        <v>1</v>
      </c>
      <c r="D5225" s="337" t="s">
        <v>3916</v>
      </c>
      <c r="E5225" s="337" t="s">
        <v>3679</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92</v>
      </c>
      <c r="B5226" s="337" t="s">
        <v>3915</v>
      </c>
      <c r="C5226" s="337">
        <v>1</v>
      </c>
      <c r="D5226" s="337" t="s">
        <v>3916</v>
      </c>
      <c r="E5226" s="337" t="s">
        <v>3681</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92</v>
      </c>
      <c r="B5227" s="337" t="s">
        <v>3915</v>
      </c>
      <c r="C5227" s="337">
        <v>1</v>
      </c>
      <c r="D5227" s="337" t="s">
        <v>3916</v>
      </c>
      <c r="E5227" s="337" t="s">
        <v>3683</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92</v>
      </c>
      <c r="B5228" s="337" t="s">
        <v>3915</v>
      </c>
      <c r="C5228" s="337">
        <v>1</v>
      </c>
      <c r="D5228" s="337" t="s">
        <v>3916</v>
      </c>
      <c r="E5228" s="337" t="s">
        <v>3750</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92</v>
      </c>
      <c r="B5229" s="337" t="s">
        <v>3915</v>
      </c>
      <c r="C5229" s="337">
        <v>1</v>
      </c>
      <c r="D5229" s="337" t="s">
        <v>3916</v>
      </c>
      <c r="E5229" s="337" t="s">
        <v>3685</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92</v>
      </c>
      <c r="B5230" s="337" t="s">
        <v>3915</v>
      </c>
      <c r="C5230" s="337">
        <v>1</v>
      </c>
      <c r="D5230" s="337" t="s">
        <v>3916</v>
      </c>
      <c r="E5230" s="337" t="s">
        <v>3687</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92</v>
      </c>
      <c r="B5231" s="337" t="s">
        <v>3915</v>
      </c>
      <c r="C5231" s="337">
        <v>1</v>
      </c>
      <c r="D5231" s="337" t="s">
        <v>3916</v>
      </c>
      <c r="E5231" s="337" t="s">
        <v>3689</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92</v>
      </c>
      <c r="B5232" s="337" t="s">
        <v>3915</v>
      </c>
      <c r="C5232" s="337">
        <v>1</v>
      </c>
      <c r="D5232" s="337" t="s">
        <v>3916</v>
      </c>
      <c r="E5232" s="337" t="s">
        <v>3691</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92</v>
      </c>
      <c r="B5233" s="337" t="s">
        <v>3915</v>
      </c>
      <c r="C5233" s="337">
        <v>1</v>
      </c>
      <c r="D5233" s="337" t="s">
        <v>3916</v>
      </c>
      <c r="E5233" s="337" t="s">
        <v>3693</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93</v>
      </c>
      <c r="B5234" s="337" t="s">
        <v>3917</v>
      </c>
      <c r="C5234" s="337">
        <v>1</v>
      </c>
      <c r="D5234" s="337" t="s">
        <v>3918</v>
      </c>
      <c r="E5234" s="337" t="s">
        <v>3596</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93</v>
      </c>
      <c r="B5235" s="337" t="s">
        <v>3917</v>
      </c>
      <c r="C5235" s="337">
        <v>1</v>
      </c>
      <c r="D5235" s="337" t="s">
        <v>3918</v>
      </c>
      <c r="E5235" s="337" t="s">
        <v>3598</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93</v>
      </c>
      <c r="B5236" s="337" t="s">
        <v>3917</v>
      </c>
      <c r="C5236" s="337">
        <v>1</v>
      </c>
      <c r="D5236" s="337" t="s">
        <v>3918</v>
      </c>
      <c r="E5236" s="337" t="s">
        <v>3600</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93</v>
      </c>
      <c r="B5237" s="337" t="s">
        <v>3917</v>
      </c>
      <c r="C5237" s="337">
        <v>1</v>
      </c>
      <c r="D5237" s="337" t="s">
        <v>3918</v>
      </c>
      <c r="E5237" s="337" t="s">
        <v>3745</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93</v>
      </c>
      <c r="B5238" s="337" t="s">
        <v>3917</v>
      </c>
      <c r="C5238" s="337">
        <v>1</v>
      </c>
      <c r="D5238" s="337" t="s">
        <v>3918</v>
      </c>
      <c r="E5238" s="337" t="s">
        <v>3602</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93</v>
      </c>
      <c r="B5239" s="337" t="s">
        <v>3917</v>
      </c>
      <c r="C5239" s="337">
        <v>1</v>
      </c>
      <c r="D5239" s="337" t="s">
        <v>3918</v>
      </c>
      <c r="E5239" s="337" t="s">
        <v>3604</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93</v>
      </c>
      <c r="B5240" s="337" t="s">
        <v>3917</v>
      </c>
      <c r="C5240" s="337">
        <v>1</v>
      </c>
      <c r="D5240" s="337" t="s">
        <v>3918</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93</v>
      </c>
      <c r="B5241" s="337" t="s">
        <v>3917</v>
      </c>
      <c r="C5241" s="337">
        <v>1</v>
      </c>
      <c r="D5241" s="337" t="s">
        <v>3918</v>
      </c>
      <c r="E5241" s="337" t="s">
        <v>3607</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93</v>
      </c>
      <c r="B5242" s="337" t="s">
        <v>3917</v>
      </c>
      <c r="C5242" s="337">
        <v>1</v>
      </c>
      <c r="D5242" s="337" t="s">
        <v>3918</v>
      </c>
      <c r="E5242" s="337" t="s">
        <v>3609</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93</v>
      </c>
      <c r="B5243" s="337" t="s">
        <v>3917</v>
      </c>
      <c r="C5243" s="337">
        <v>1</v>
      </c>
      <c r="D5243" s="337" t="s">
        <v>3918</v>
      </c>
      <c r="E5243" s="337" t="s">
        <v>3610</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93</v>
      </c>
      <c r="B5244" s="337" t="s">
        <v>3917</v>
      </c>
      <c r="C5244" s="337">
        <v>1</v>
      </c>
      <c r="D5244" s="337" t="s">
        <v>3918</v>
      </c>
      <c r="E5244" s="337" t="s">
        <v>3612</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93</v>
      </c>
      <c r="B5245" s="337" t="s">
        <v>3917</v>
      </c>
      <c r="C5245" s="337">
        <v>1</v>
      </c>
      <c r="D5245" s="337" t="s">
        <v>3918</v>
      </c>
      <c r="E5245" s="337" t="s">
        <v>3789</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93</v>
      </c>
      <c r="B5246" s="337" t="s">
        <v>3917</v>
      </c>
      <c r="C5246" s="337">
        <v>1</v>
      </c>
      <c r="D5246" s="337" t="s">
        <v>3918</v>
      </c>
      <c r="E5246" s="337" t="s">
        <v>3614</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93</v>
      </c>
      <c r="B5247" s="337" t="s">
        <v>3917</v>
      </c>
      <c r="C5247" s="337">
        <v>1</v>
      </c>
      <c r="D5247" s="337" t="s">
        <v>3918</v>
      </c>
      <c r="E5247" s="337" t="s">
        <v>3746</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93</v>
      </c>
      <c r="B5248" s="337" t="s">
        <v>3917</v>
      </c>
      <c r="C5248" s="337">
        <v>1</v>
      </c>
      <c r="D5248" s="337" t="s">
        <v>3918</v>
      </c>
      <c r="E5248" s="337" t="s">
        <v>3616</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93</v>
      </c>
      <c r="B5249" s="337" t="s">
        <v>3917</v>
      </c>
      <c r="C5249" s="337">
        <v>1</v>
      </c>
      <c r="D5249" s="337" t="s">
        <v>3918</v>
      </c>
      <c r="E5249" s="337" t="s">
        <v>3618</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93</v>
      </c>
      <c r="B5250" s="337" t="s">
        <v>3917</v>
      </c>
      <c r="C5250" s="337">
        <v>1</v>
      </c>
      <c r="D5250" s="337" t="s">
        <v>3918</v>
      </c>
      <c r="E5250" s="337" t="s">
        <v>3620</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93</v>
      </c>
      <c r="B5251" s="337" t="s">
        <v>3917</v>
      </c>
      <c r="C5251" s="337">
        <v>1</v>
      </c>
      <c r="D5251" s="337" t="s">
        <v>3918</v>
      </c>
      <c r="E5251" s="337" t="s">
        <v>3622</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93</v>
      </c>
      <c r="B5252" s="337" t="s">
        <v>3917</v>
      </c>
      <c r="C5252" s="337">
        <v>1</v>
      </c>
      <c r="D5252" s="337" t="s">
        <v>3918</v>
      </c>
      <c r="E5252" s="337" t="s">
        <v>3624</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93</v>
      </c>
      <c r="B5253" s="337" t="s">
        <v>3917</v>
      </c>
      <c r="C5253" s="337">
        <v>1</v>
      </c>
      <c r="D5253" s="337" t="s">
        <v>3918</v>
      </c>
      <c r="E5253" s="337" t="s">
        <v>3626</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93</v>
      </c>
      <c r="B5254" s="337" t="s">
        <v>3917</v>
      </c>
      <c r="C5254" s="337">
        <v>1</v>
      </c>
      <c r="D5254" s="337" t="s">
        <v>3918</v>
      </c>
      <c r="E5254" s="337" t="s">
        <v>3628</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93</v>
      </c>
      <c r="B5255" s="337" t="s">
        <v>3917</v>
      </c>
      <c r="C5255" s="337">
        <v>1</v>
      </c>
      <c r="D5255" s="337" t="s">
        <v>3918</v>
      </c>
      <c r="E5255" s="337" t="s">
        <v>3630</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93</v>
      </c>
      <c r="B5256" s="337" t="s">
        <v>3917</v>
      </c>
      <c r="C5256" s="337">
        <v>1</v>
      </c>
      <c r="D5256" s="337" t="s">
        <v>3918</v>
      </c>
      <c r="E5256" s="337" t="s">
        <v>3632</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93</v>
      </c>
      <c r="B5257" s="337" t="s">
        <v>3917</v>
      </c>
      <c r="C5257" s="337">
        <v>1</v>
      </c>
      <c r="D5257" s="337" t="s">
        <v>3918</v>
      </c>
      <c r="E5257" s="337" t="s">
        <v>3634</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93</v>
      </c>
      <c r="B5258" s="337" t="s">
        <v>3917</v>
      </c>
      <c r="C5258" s="337">
        <v>1</v>
      </c>
      <c r="D5258" s="337" t="s">
        <v>3918</v>
      </c>
      <c r="E5258" s="337" t="s">
        <v>3636</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93</v>
      </c>
      <c r="B5259" s="337" t="s">
        <v>3917</v>
      </c>
      <c r="C5259" s="337">
        <v>1</v>
      </c>
      <c r="D5259" s="337" t="s">
        <v>3918</v>
      </c>
      <c r="E5259" s="337" t="s">
        <v>3790</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93</v>
      </c>
      <c r="B5260" s="337" t="s">
        <v>3917</v>
      </c>
      <c r="C5260" s="337">
        <v>1</v>
      </c>
      <c r="D5260" s="337" t="s">
        <v>3918</v>
      </c>
      <c r="E5260" s="337" t="s">
        <v>3638</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93</v>
      </c>
      <c r="B5261" s="337" t="s">
        <v>3917</v>
      </c>
      <c r="C5261" s="337">
        <v>1</v>
      </c>
      <c r="D5261" s="337" t="s">
        <v>3918</v>
      </c>
      <c r="E5261" s="337" t="s">
        <v>3640</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93</v>
      </c>
      <c r="B5262" s="337" t="s">
        <v>3917</v>
      </c>
      <c r="C5262" s="337">
        <v>1</v>
      </c>
      <c r="D5262" s="337" t="s">
        <v>3918</v>
      </c>
      <c r="E5262" s="337" t="s">
        <v>3642</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93</v>
      </c>
      <c r="B5263" s="337" t="s">
        <v>3917</v>
      </c>
      <c r="C5263" s="337">
        <v>1</v>
      </c>
      <c r="D5263" s="337" t="s">
        <v>3918</v>
      </c>
      <c r="E5263" s="337" t="s">
        <v>3747</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93</v>
      </c>
      <c r="B5264" s="337" t="s">
        <v>3917</v>
      </c>
      <c r="C5264" s="337">
        <v>1</v>
      </c>
      <c r="D5264" s="337" t="s">
        <v>3918</v>
      </c>
      <c r="E5264" s="337" t="s">
        <v>3644</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93</v>
      </c>
      <c r="B5265" s="337" t="s">
        <v>3917</v>
      </c>
      <c r="C5265" s="337">
        <v>1</v>
      </c>
      <c r="D5265" s="337" t="s">
        <v>3918</v>
      </c>
      <c r="E5265" s="337" t="s">
        <v>3646</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93</v>
      </c>
      <c r="B5266" s="337" t="s">
        <v>3917</v>
      </c>
      <c r="C5266" s="337">
        <v>1</v>
      </c>
      <c r="D5266" s="337" t="s">
        <v>3918</v>
      </c>
      <c r="E5266" s="337" t="s">
        <v>3648</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93</v>
      </c>
      <c r="B5267" s="337" t="s">
        <v>3917</v>
      </c>
      <c r="C5267" s="337">
        <v>1</v>
      </c>
      <c r="D5267" s="337" t="s">
        <v>3918</v>
      </c>
      <c r="E5267" s="337" t="s">
        <v>3650</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93</v>
      </c>
      <c r="B5268" s="337" t="s">
        <v>3917</v>
      </c>
      <c r="C5268" s="337">
        <v>1</v>
      </c>
      <c r="D5268" s="337" t="s">
        <v>3918</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93</v>
      </c>
      <c r="B5269" s="337" t="s">
        <v>3917</v>
      </c>
      <c r="C5269" s="337">
        <v>1</v>
      </c>
      <c r="D5269" s="337" t="s">
        <v>3918</v>
      </c>
      <c r="E5269" s="337" t="s">
        <v>3653</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93</v>
      </c>
      <c r="B5270" s="337" t="s">
        <v>3917</v>
      </c>
      <c r="C5270" s="337">
        <v>1</v>
      </c>
      <c r="D5270" s="337" t="s">
        <v>3918</v>
      </c>
      <c r="E5270" s="337" t="s">
        <v>3655</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93</v>
      </c>
      <c r="B5271" s="337" t="s">
        <v>3917</v>
      </c>
      <c r="C5271" s="337">
        <v>1</v>
      </c>
      <c r="D5271" s="337" t="s">
        <v>3918</v>
      </c>
      <c r="E5271" s="337" t="s">
        <v>3657</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93</v>
      </c>
      <c r="B5272" s="337" t="s">
        <v>3917</v>
      </c>
      <c r="C5272" s="337">
        <v>1</v>
      </c>
      <c r="D5272" s="337" t="s">
        <v>3918</v>
      </c>
      <c r="E5272" s="337" t="s">
        <v>3659</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93</v>
      </c>
      <c r="B5273" s="337" t="s">
        <v>3917</v>
      </c>
      <c r="C5273" s="337">
        <v>1</v>
      </c>
      <c r="D5273" s="337" t="s">
        <v>3918</v>
      </c>
      <c r="E5273" s="337" t="s">
        <v>3661</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93</v>
      </c>
      <c r="B5274" s="337" t="s">
        <v>3917</v>
      </c>
      <c r="C5274" s="337">
        <v>1</v>
      </c>
      <c r="D5274" s="337" t="s">
        <v>3918</v>
      </c>
      <c r="E5274" s="337" t="s">
        <v>3663</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93</v>
      </c>
      <c r="B5275" s="337" t="s">
        <v>3917</v>
      </c>
      <c r="C5275" s="337">
        <v>1</v>
      </c>
      <c r="D5275" s="337" t="s">
        <v>3918</v>
      </c>
      <c r="E5275" s="337" t="s">
        <v>3665</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93</v>
      </c>
      <c r="B5276" s="337" t="s">
        <v>3917</v>
      </c>
      <c r="C5276" s="337">
        <v>1</v>
      </c>
      <c r="D5276" s="337" t="s">
        <v>3918</v>
      </c>
      <c r="E5276" s="337" t="s">
        <v>3667</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93</v>
      </c>
      <c r="B5277" s="337" t="s">
        <v>3917</v>
      </c>
      <c r="C5277" s="337">
        <v>1</v>
      </c>
      <c r="D5277" s="337" t="s">
        <v>3918</v>
      </c>
      <c r="E5277" s="337" t="s">
        <v>3669</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93</v>
      </c>
      <c r="B5278" s="337" t="s">
        <v>3917</v>
      </c>
      <c r="C5278" s="337">
        <v>1</v>
      </c>
      <c r="D5278" s="337" t="s">
        <v>3918</v>
      </c>
      <c r="E5278" s="337" t="s">
        <v>3748</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93</v>
      </c>
      <c r="B5279" s="337" t="s">
        <v>3917</v>
      </c>
      <c r="C5279" s="337">
        <v>1</v>
      </c>
      <c r="D5279" s="337" t="s">
        <v>3918</v>
      </c>
      <c r="E5279" s="337" t="s">
        <v>3791</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93</v>
      </c>
      <c r="B5280" s="337" t="s">
        <v>3917</v>
      </c>
      <c r="C5280" s="337">
        <v>1</v>
      </c>
      <c r="D5280" s="337" t="s">
        <v>3918</v>
      </c>
      <c r="E5280" s="337" t="s">
        <v>3671</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93</v>
      </c>
      <c r="B5281" s="337" t="s">
        <v>3917</v>
      </c>
      <c r="C5281" s="337">
        <v>1</v>
      </c>
      <c r="D5281" s="337" t="s">
        <v>3918</v>
      </c>
      <c r="E5281" s="337" t="s">
        <v>3673</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93</v>
      </c>
      <c r="B5282" s="337" t="s">
        <v>3917</v>
      </c>
      <c r="C5282" s="337">
        <v>1</v>
      </c>
      <c r="D5282" s="337" t="s">
        <v>3918</v>
      </c>
      <c r="E5282" s="337" t="s">
        <v>3675</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93</v>
      </c>
      <c r="B5283" s="337" t="s">
        <v>3917</v>
      </c>
      <c r="C5283" s="337">
        <v>1</v>
      </c>
      <c r="D5283" s="337" t="s">
        <v>3918</v>
      </c>
      <c r="E5283" s="337" t="s">
        <v>3677</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93</v>
      </c>
      <c r="B5284" s="337" t="s">
        <v>3917</v>
      </c>
      <c r="C5284" s="337">
        <v>1</v>
      </c>
      <c r="D5284" s="337" t="s">
        <v>3918</v>
      </c>
      <c r="E5284" s="337" t="s">
        <v>3679</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93</v>
      </c>
      <c r="B5285" s="337" t="s">
        <v>3917</v>
      </c>
      <c r="C5285" s="337">
        <v>1</v>
      </c>
      <c r="D5285" s="337" t="s">
        <v>3918</v>
      </c>
      <c r="E5285" s="337" t="s">
        <v>3681</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93</v>
      </c>
      <c r="B5286" s="337" t="s">
        <v>3917</v>
      </c>
      <c r="C5286" s="337">
        <v>1</v>
      </c>
      <c r="D5286" s="337" t="s">
        <v>3918</v>
      </c>
      <c r="E5286" s="337" t="s">
        <v>3683</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93</v>
      </c>
      <c r="B5287" s="337" t="s">
        <v>3917</v>
      </c>
      <c r="C5287" s="337">
        <v>1</v>
      </c>
      <c r="D5287" s="337" t="s">
        <v>3918</v>
      </c>
      <c r="E5287" s="337" t="s">
        <v>3750</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93</v>
      </c>
      <c r="B5288" s="337" t="s">
        <v>3917</v>
      </c>
      <c r="C5288" s="337">
        <v>1</v>
      </c>
      <c r="D5288" s="337" t="s">
        <v>3918</v>
      </c>
      <c r="E5288" s="337" t="s">
        <v>3685</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93</v>
      </c>
      <c r="B5289" s="337" t="s">
        <v>3917</v>
      </c>
      <c r="C5289" s="337">
        <v>1</v>
      </c>
      <c r="D5289" s="337" t="s">
        <v>3918</v>
      </c>
      <c r="E5289" s="337" t="s">
        <v>3687</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93</v>
      </c>
      <c r="B5290" s="337" t="s">
        <v>3917</v>
      </c>
      <c r="C5290" s="337">
        <v>1</v>
      </c>
      <c r="D5290" s="337" t="s">
        <v>3918</v>
      </c>
      <c r="E5290" s="337" t="s">
        <v>3689</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93</v>
      </c>
      <c r="B5291" s="337" t="s">
        <v>3917</v>
      </c>
      <c r="C5291" s="337">
        <v>1</v>
      </c>
      <c r="D5291" s="337" t="s">
        <v>3918</v>
      </c>
      <c r="E5291" s="337" t="s">
        <v>3691</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93</v>
      </c>
      <c r="B5292" s="337" t="s">
        <v>3917</v>
      </c>
      <c r="C5292" s="337">
        <v>1</v>
      </c>
      <c r="D5292" s="337" t="s">
        <v>3918</v>
      </c>
      <c r="E5292" s="337" t="s">
        <v>3693</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93</v>
      </c>
      <c r="B5293" s="337" t="s">
        <v>3919</v>
      </c>
      <c r="C5293" s="337">
        <v>1</v>
      </c>
      <c r="D5293" s="337" t="s">
        <v>3920</v>
      </c>
      <c r="E5293" s="337" t="s">
        <v>3596</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93</v>
      </c>
      <c r="B5294" s="337" t="s">
        <v>3919</v>
      </c>
      <c r="C5294" s="337">
        <v>1</v>
      </c>
      <c r="D5294" s="337" t="s">
        <v>3920</v>
      </c>
      <c r="E5294" s="337" t="s">
        <v>3598</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93</v>
      </c>
      <c r="B5295" s="337" t="s">
        <v>3919</v>
      </c>
      <c r="C5295" s="337">
        <v>1</v>
      </c>
      <c r="D5295" s="337" t="s">
        <v>3920</v>
      </c>
      <c r="E5295" s="337" t="s">
        <v>3600</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93</v>
      </c>
      <c r="B5296" s="337" t="s">
        <v>3919</v>
      </c>
      <c r="C5296" s="337">
        <v>1</v>
      </c>
      <c r="D5296" s="337" t="s">
        <v>3920</v>
      </c>
      <c r="E5296" s="337" t="s">
        <v>3745</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93</v>
      </c>
      <c r="B5297" s="337" t="s">
        <v>3919</v>
      </c>
      <c r="C5297" s="337">
        <v>1</v>
      </c>
      <c r="D5297" s="337" t="s">
        <v>3920</v>
      </c>
      <c r="E5297" s="337" t="s">
        <v>3602</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93</v>
      </c>
      <c r="B5298" s="337" t="s">
        <v>3919</v>
      </c>
      <c r="C5298" s="337">
        <v>1</v>
      </c>
      <c r="D5298" s="337" t="s">
        <v>3920</v>
      </c>
      <c r="E5298" s="337" t="s">
        <v>3604</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93</v>
      </c>
      <c r="B5299" s="337" t="s">
        <v>3919</v>
      </c>
      <c r="C5299" s="337">
        <v>1</v>
      </c>
      <c r="D5299" s="337" t="s">
        <v>3920</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93</v>
      </c>
      <c r="B5300" s="337" t="s">
        <v>3919</v>
      </c>
      <c r="C5300" s="337">
        <v>1</v>
      </c>
      <c r="D5300" s="337" t="s">
        <v>3920</v>
      </c>
      <c r="E5300" s="337" t="s">
        <v>3607</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93</v>
      </c>
      <c r="B5301" s="337" t="s">
        <v>3919</v>
      </c>
      <c r="C5301" s="337">
        <v>1</v>
      </c>
      <c r="D5301" s="337" t="s">
        <v>3920</v>
      </c>
      <c r="E5301" s="337" t="s">
        <v>3609</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93</v>
      </c>
      <c r="B5302" s="337" t="s">
        <v>3919</v>
      </c>
      <c r="C5302" s="337">
        <v>1</v>
      </c>
      <c r="D5302" s="337" t="s">
        <v>3920</v>
      </c>
      <c r="E5302" s="337" t="s">
        <v>3610</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93</v>
      </c>
      <c r="B5303" s="337" t="s">
        <v>3919</v>
      </c>
      <c r="C5303" s="337">
        <v>1</v>
      </c>
      <c r="D5303" s="337" t="s">
        <v>3920</v>
      </c>
      <c r="E5303" s="337" t="s">
        <v>3612</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93</v>
      </c>
      <c r="B5304" s="337" t="s">
        <v>3919</v>
      </c>
      <c r="C5304" s="337">
        <v>1</v>
      </c>
      <c r="D5304" s="337" t="s">
        <v>3920</v>
      </c>
      <c r="E5304" s="337" t="s">
        <v>3789</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93</v>
      </c>
      <c r="B5305" s="337" t="s">
        <v>3919</v>
      </c>
      <c r="C5305" s="337">
        <v>1</v>
      </c>
      <c r="D5305" s="337" t="s">
        <v>3920</v>
      </c>
      <c r="E5305" s="337" t="s">
        <v>3614</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93</v>
      </c>
      <c r="B5306" s="337" t="s">
        <v>3919</v>
      </c>
      <c r="C5306" s="337">
        <v>1</v>
      </c>
      <c r="D5306" s="337" t="s">
        <v>3920</v>
      </c>
      <c r="E5306" s="337" t="s">
        <v>3746</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93</v>
      </c>
      <c r="B5307" s="337" t="s">
        <v>3919</v>
      </c>
      <c r="C5307" s="337">
        <v>1</v>
      </c>
      <c r="D5307" s="337" t="s">
        <v>3920</v>
      </c>
      <c r="E5307" s="337" t="s">
        <v>3616</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93</v>
      </c>
      <c r="B5308" s="337" t="s">
        <v>3919</v>
      </c>
      <c r="C5308" s="337">
        <v>1</v>
      </c>
      <c r="D5308" s="337" t="s">
        <v>3920</v>
      </c>
      <c r="E5308" s="337" t="s">
        <v>3618</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93</v>
      </c>
      <c r="B5309" s="337" t="s">
        <v>3919</v>
      </c>
      <c r="C5309" s="337">
        <v>1</v>
      </c>
      <c r="D5309" s="337" t="s">
        <v>3920</v>
      </c>
      <c r="E5309" s="337" t="s">
        <v>3620</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93</v>
      </c>
      <c r="B5310" s="337" t="s">
        <v>3919</v>
      </c>
      <c r="C5310" s="337">
        <v>1</v>
      </c>
      <c r="D5310" s="337" t="s">
        <v>3920</v>
      </c>
      <c r="E5310" s="337" t="s">
        <v>3622</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93</v>
      </c>
      <c r="B5311" s="337" t="s">
        <v>3919</v>
      </c>
      <c r="C5311" s="337">
        <v>1</v>
      </c>
      <c r="D5311" s="337" t="s">
        <v>3920</v>
      </c>
      <c r="E5311" s="337" t="s">
        <v>3624</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93</v>
      </c>
      <c r="B5312" s="337" t="s">
        <v>3919</v>
      </c>
      <c r="C5312" s="337">
        <v>1</v>
      </c>
      <c r="D5312" s="337" t="s">
        <v>3920</v>
      </c>
      <c r="E5312" s="337" t="s">
        <v>3626</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93</v>
      </c>
      <c r="B5313" s="337" t="s">
        <v>3919</v>
      </c>
      <c r="C5313" s="337">
        <v>1</v>
      </c>
      <c r="D5313" s="337" t="s">
        <v>3920</v>
      </c>
      <c r="E5313" s="337" t="s">
        <v>3628</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93</v>
      </c>
      <c r="B5314" s="337" t="s">
        <v>3919</v>
      </c>
      <c r="C5314" s="337">
        <v>1</v>
      </c>
      <c r="D5314" s="337" t="s">
        <v>3920</v>
      </c>
      <c r="E5314" s="337" t="s">
        <v>3630</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93</v>
      </c>
      <c r="B5315" s="337" t="s">
        <v>3919</v>
      </c>
      <c r="C5315" s="337">
        <v>1</v>
      </c>
      <c r="D5315" s="337" t="s">
        <v>3920</v>
      </c>
      <c r="E5315" s="337" t="s">
        <v>3632</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93</v>
      </c>
      <c r="B5316" s="337" t="s">
        <v>3919</v>
      </c>
      <c r="C5316" s="337">
        <v>1</v>
      </c>
      <c r="D5316" s="337" t="s">
        <v>3920</v>
      </c>
      <c r="E5316" s="337" t="s">
        <v>3634</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93</v>
      </c>
      <c r="B5317" s="337" t="s">
        <v>3919</v>
      </c>
      <c r="C5317" s="337">
        <v>1</v>
      </c>
      <c r="D5317" s="337" t="s">
        <v>3920</v>
      </c>
      <c r="E5317" s="337" t="s">
        <v>3636</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93</v>
      </c>
      <c r="B5318" s="337" t="s">
        <v>3919</v>
      </c>
      <c r="C5318" s="337">
        <v>1</v>
      </c>
      <c r="D5318" s="337" t="s">
        <v>3920</v>
      </c>
      <c r="E5318" s="337" t="s">
        <v>3790</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93</v>
      </c>
      <c r="B5319" s="337" t="s">
        <v>3919</v>
      </c>
      <c r="C5319" s="337">
        <v>1</v>
      </c>
      <c r="D5319" s="337" t="s">
        <v>3920</v>
      </c>
      <c r="E5319" s="337" t="s">
        <v>3638</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93</v>
      </c>
      <c r="B5320" s="337" t="s">
        <v>3919</v>
      </c>
      <c r="C5320" s="337">
        <v>1</v>
      </c>
      <c r="D5320" s="337" t="s">
        <v>3920</v>
      </c>
      <c r="E5320" s="337" t="s">
        <v>3640</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93</v>
      </c>
      <c r="B5321" s="337" t="s">
        <v>3919</v>
      </c>
      <c r="C5321" s="337">
        <v>1</v>
      </c>
      <c r="D5321" s="337" t="s">
        <v>3920</v>
      </c>
      <c r="E5321" s="337" t="s">
        <v>3642</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93</v>
      </c>
      <c r="B5322" s="337" t="s">
        <v>3919</v>
      </c>
      <c r="C5322" s="337">
        <v>1</v>
      </c>
      <c r="D5322" s="337" t="s">
        <v>3920</v>
      </c>
      <c r="E5322" s="337" t="s">
        <v>3747</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93</v>
      </c>
      <c r="B5323" s="337" t="s">
        <v>3919</v>
      </c>
      <c r="C5323" s="337">
        <v>1</v>
      </c>
      <c r="D5323" s="337" t="s">
        <v>3920</v>
      </c>
      <c r="E5323" s="337" t="s">
        <v>3644</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93</v>
      </c>
      <c r="B5324" s="337" t="s">
        <v>3919</v>
      </c>
      <c r="C5324" s="337">
        <v>1</v>
      </c>
      <c r="D5324" s="337" t="s">
        <v>3920</v>
      </c>
      <c r="E5324" s="337" t="s">
        <v>3646</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93</v>
      </c>
      <c r="B5325" s="337" t="s">
        <v>3919</v>
      </c>
      <c r="C5325" s="337">
        <v>1</v>
      </c>
      <c r="D5325" s="337" t="s">
        <v>3920</v>
      </c>
      <c r="E5325" s="337" t="s">
        <v>3648</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93</v>
      </c>
      <c r="B5326" s="337" t="s">
        <v>3919</v>
      </c>
      <c r="C5326" s="337">
        <v>1</v>
      </c>
      <c r="D5326" s="337" t="s">
        <v>3920</v>
      </c>
      <c r="E5326" s="337" t="s">
        <v>3650</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93</v>
      </c>
      <c r="B5327" s="337" t="s">
        <v>3919</v>
      </c>
      <c r="C5327" s="337">
        <v>1</v>
      </c>
      <c r="D5327" s="337" t="s">
        <v>3920</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93</v>
      </c>
      <c r="B5328" s="337" t="s">
        <v>3919</v>
      </c>
      <c r="C5328" s="337">
        <v>1</v>
      </c>
      <c r="D5328" s="337" t="s">
        <v>3920</v>
      </c>
      <c r="E5328" s="337" t="s">
        <v>3653</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93</v>
      </c>
      <c r="B5329" s="337" t="s">
        <v>3919</v>
      </c>
      <c r="C5329" s="337">
        <v>1</v>
      </c>
      <c r="D5329" s="337" t="s">
        <v>3920</v>
      </c>
      <c r="E5329" s="337" t="s">
        <v>3655</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93</v>
      </c>
      <c r="B5330" s="337" t="s">
        <v>3919</v>
      </c>
      <c r="C5330" s="337">
        <v>1</v>
      </c>
      <c r="D5330" s="337" t="s">
        <v>3920</v>
      </c>
      <c r="E5330" s="337" t="s">
        <v>3657</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93</v>
      </c>
      <c r="B5331" s="337" t="s">
        <v>3919</v>
      </c>
      <c r="C5331" s="337">
        <v>1</v>
      </c>
      <c r="D5331" s="337" t="s">
        <v>3920</v>
      </c>
      <c r="E5331" s="337" t="s">
        <v>3659</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93</v>
      </c>
      <c r="B5332" s="337" t="s">
        <v>3919</v>
      </c>
      <c r="C5332" s="337">
        <v>1</v>
      </c>
      <c r="D5332" s="337" t="s">
        <v>3920</v>
      </c>
      <c r="E5332" s="337" t="s">
        <v>3661</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93</v>
      </c>
      <c r="B5333" s="337" t="s">
        <v>3919</v>
      </c>
      <c r="C5333" s="337">
        <v>1</v>
      </c>
      <c r="D5333" s="337" t="s">
        <v>3920</v>
      </c>
      <c r="E5333" s="337" t="s">
        <v>3663</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93</v>
      </c>
      <c r="B5334" s="337" t="s">
        <v>3919</v>
      </c>
      <c r="C5334" s="337">
        <v>1</v>
      </c>
      <c r="D5334" s="337" t="s">
        <v>3920</v>
      </c>
      <c r="E5334" s="337" t="s">
        <v>3665</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93</v>
      </c>
      <c r="B5335" s="337" t="s">
        <v>3919</v>
      </c>
      <c r="C5335" s="337">
        <v>1</v>
      </c>
      <c r="D5335" s="337" t="s">
        <v>3920</v>
      </c>
      <c r="E5335" s="337" t="s">
        <v>3667</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93</v>
      </c>
      <c r="B5336" s="337" t="s">
        <v>3919</v>
      </c>
      <c r="C5336" s="337">
        <v>1</v>
      </c>
      <c r="D5336" s="337" t="s">
        <v>3920</v>
      </c>
      <c r="E5336" s="337" t="s">
        <v>3669</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93</v>
      </c>
      <c r="B5337" s="337" t="s">
        <v>3919</v>
      </c>
      <c r="C5337" s="337">
        <v>1</v>
      </c>
      <c r="D5337" s="337" t="s">
        <v>3920</v>
      </c>
      <c r="E5337" s="337" t="s">
        <v>3748</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93</v>
      </c>
      <c r="B5338" s="337" t="s">
        <v>3919</v>
      </c>
      <c r="C5338" s="337">
        <v>1</v>
      </c>
      <c r="D5338" s="337" t="s">
        <v>3920</v>
      </c>
      <c r="E5338" s="337" t="s">
        <v>3791</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93</v>
      </c>
      <c r="B5339" s="337" t="s">
        <v>3919</v>
      </c>
      <c r="C5339" s="337">
        <v>1</v>
      </c>
      <c r="D5339" s="337" t="s">
        <v>3920</v>
      </c>
      <c r="E5339" s="337" t="s">
        <v>3671</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93</v>
      </c>
      <c r="B5340" s="337" t="s">
        <v>3919</v>
      </c>
      <c r="C5340" s="337">
        <v>1</v>
      </c>
      <c r="D5340" s="337" t="s">
        <v>3920</v>
      </c>
      <c r="E5340" s="337" t="s">
        <v>3673</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93</v>
      </c>
      <c r="B5341" s="337" t="s">
        <v>3919</v>
      </c>
      <c r="C5341" s="337">
        <v>1</v>
      </c>
      <c r="D5341" s="337" t="s">
        <v>3920</v>
      </c>
      <c r="E5341" s="337" t="s">
        <v>3675</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93</v>
      </c>
      <c r="B5342" s="337" t="s">
        <v>3919</v>
      </c>
      <c r="C5342" s="337">
        <v>1</v>
      </c>
      <c r="D5342" s="337" t="s">
        <v>3920</v>
      </c>
      <c r="E5342" s="337" t="s">
        <v>3677</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93</v>
      </c>
      <c r="B5343" s="337" t="s">
        <v>3919</v>
      </c>
      <c r="C5343" s="337">
        <v>1</v>
      </c>
      <c r="D5343" s="337" t="s">
        <v>3920</v>
      </c>
      <c r="E5343" s="337" t="s">
        <v>3679</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93</v>
      </c>
      <c r="B5344" s="337" t="s">
        <v>3919</v>
      </c>
      <c r="C5344" s="337">
        <v>1</v>
      </c>
      <c r="D5344" s="337" t="s">
        <v>3920</v>
      </c>
      <c r="E5344" s="337" t="s">
        <v>3681</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93</v>
      </c>
      <c r="B5345" s="337" t="s">
        <v>3919</v>
      </c>
      <c r="C5345" s="337">
        <v>1</v>
      </c>
      <c r="D5345" s="337" t="s">
        <v>3920</v>
      </c>
      <c r="E5345" s="337" t="s">
        <v>3683</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93</v>
      </c>
      <c r="B5346" s="337" t="s">
        <v>3919</v>
      </c>
      <c r="C5346" s="337">
        <v>1</v>
      </c>
      <c r="D5346" s="337" t="s">
        <v>3920</v>
      </c>
      <c r="E5346" s="337" t="s">
        <v>3750</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93</v>
      </c>
      <c r="B5347" s="337" t="s">
        <v>3919</v>
      </c>
      <c r="C5347" s="337">
        <v>1</v>
      </c>
      <c r="D5347" s="337" t="s">
        <v>3920</v>
      </c>
      <c r="E5347" s="337" t="s">
        <v>3685</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93</v>
      </c>
      <c r="B5348" s="337" t="s">
        <v>3919</v>
      </c>
      <c r="C5348" s="337">
        <v>1</v>
      </c>
      <c r="D5348" s="337" t="s">
        <v>3920</v>
      </c>
      <c r="E5348" s="337" t="s">
        <v>3687</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93</v>
      </c>
      <c r="B5349" s="337" t="s">
        <v>3919</v>
      </c>
      <c r="C5349" s="337">
        <v>1</v>
      </c>
      <c r="D5349" s="337" t="s">
        <v>3920</v>
      </c>
      <c r="E5349" s="337" t="s">
        <v>3689</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93</v>
      </c>
      <c r="B5350" s="337" t="s">
        <v>3919</v>
      </c>
      <c r="C5350" s="337">
        <v>1</v>
      </c>
      <c r="D5350" s="337" t="s">
        <v>3920</v>
      </c>
      <c r="E5350" s="337" t="s">
        <v>3691</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93</v>
      </c>
      <c r="B5351" s="337" t="s">
        <v>3919</v>
      </c>
      <c r="C5351" s="337">
        <v>1</v>
      </c>
      <c r="D5351" s="337" t="s">
        <v>3920</v>
      </c>
      <c r="E5351" s="337" t="s">
        <v>3693</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93</v>
      </c>
      <c r="B5352" s="337" t="s">
        <v>3921</v>
      </c>
      <c r="C5352" s="337">
        <v>1</v>
      </c>
      <c r="D5352" s="337" t="s">
        <v>3922</v>
      </c>
      <c r="E5352" s="337" t="s">
        <v>3596</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93</v>
      </c>
      <c r="B5353" s="337" t="s">
        <v>3921</v>
      </c>
      <c r="C5353" s="337">
        <v>1</v>
      </c>
      <c r="D5353" s="337" t="s">
        <v>3922</v>
      </c>
      <c r="E5353" s="337" t="s">
        <v>3598</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93</v>
      </c>
      <c r="B5354" s="337" t="s">
        <v>3921</v>
      </c>
      <c r="C5354" s="337">
        <v>1</v>
      </c>
      <c r="D5354" s="337" t="s">
        <v>3922</v>
      </c>
      <c r="E5354" s="337" t="s">
        <v>3600</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93</v>
      </c>
      <c r="B5355" s="337" t="s">
        <v>3921</v>
      </c>
      <c r="C5355" s="337">
        <v>1</v>
      </c>
      <c r="D5355" s="337" t="s">
        <v>3922</v>
      </c>
      <c r="E5355" s="337" t="s">
        <v>3745</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93</v>
      </c>
      <c r="B5356" s="337" t="s">
        <v>3921</v>
      </c>
      <c r="C5356" s="337">
        <v>1</v>
      </c>
      <c r="D5356" s="337" t="s">
        <v>3922</v>
      </c>
      <c r="E5356" s="337" t="s">
        <v>3602</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93</v>
      </c>
      <c r="B5357" s="337" t="s">
        <v>3921</v>
      </c>
      <c r="C5357" s="337">
        <v>1</v>
      </c>
      <c r="D5357" s="337" t="s">
        <v>3922</v>
      </c>
      <c r="E5357" s="337" t="s">
        <v>3604</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93</v>
      </c>
      <c r="B5358" s="337" t="s">
        <v>3921</v>
      </c>
      <c r="C5358" s="337">
        <v>1</v>
      </c>
      <c r="D5358" s="337" t="s">
        <v>3922</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93</v>
      </c>
      <c r="B5359" s="337" t="s">
        <v>3921</v>
      </c>
      <c r="C5359" s="337">
        <v>1</v>
      </c>
      <c r="D5359" s="337" t="s">
        <v>3922</v>
      </c>
      <c r="E5359" s="337" t="s">
        <v>3607</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93</v>
      </c>
      <c r="B5360" s="337" t="s">
        <v>3921</v>
      </c>
      <c r="C5360" s="337">
        <v>1</v>
      </c>
      <c r="D5360" s="337" t="s">
        <v>3922</v>
      </c>
      <c r="E5360" s="337" t="s">
        <v>3609</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93</v>
      </c>
      <c r="B5361" s="337" t="s">
        <v>3921</v>
      </c>
      <c r="C5361" s="337">
        <v>1</v>
      </c>
      <c r="D5361" s="337" t="s">
        <v>3922</v>
      </c>
      <c r="E5361" s="337" t="s">
        <v>3610</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93</v>
      </c>
      <c r="B5362" s="337" t="s">
        <v>3921</v>
      </c>
      <c r="C5362" s="337">
        <v>1</v>
      </c>
      <c r="D5362" s="337" t="s">
        <v>3922</v>
      </c>
      <c r="E5362" s="337" t="s">
        <v>3612</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93</v>
      </c>
      <c r="B5363" s="337" t="s">
        <v>3921</v>
      </c>
      <c r="C5363" s="337">
        <v>1</v>
      </c>
      <c r="D5363" s="337" t="s">
        <v>3922</v>
      </c>
      <c r="E5363" s="337" t="s">
        <v>3789</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93</v>
      </c>
      <c r="B5364" s="337" t="s">
        <v>3921</v>
      </c>
      <c r="C5364" s="337">
        <v>1</v>
      </c>
      <c r="D5364" s="337" t="s">
        <v>3922</v>
      </c>
      <c r="E5364" s="337" t="s">
        <v>3614</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93</v>
      </c>
      <c r="B5365" s="337" t="s">
        <v>3921</v>
      </c>
      <c r="C5365" s="337">
        <v>1</v>
      </c>
      <c r="D5365" s="337" t="s">
        <v>3922</v>
      </c>
      <c r="E5365" s="337" t="s">
        <v>3746</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93</v>
      </c>
      <c r="B5366" s="337" t="s">
        <v>3921</v>
      </c>
      <c r="C5366" s="337">
        <v>1</v>
      </c>
      <c r="D5366" s="337" t="s">
        <v>3922</v>
      </c>
      <c r="E5366" s="337" t="s">
        <v>3616</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93</v>
      </c>
      <c r="B5367" s="337" t="s">
        <v>3921</v>
      </c>
      <c r="C5367" s="337">
        <v>1</v>
      </c>
      <c r="D5367" s="337" t="s">
        <v>3922</v>
      </c>
      <c r="E5367" s="337" t="s">
        <v>3618</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93</v>
      </c>
      <c r="B5368" s="337" t="s">
        <v>3921</v>
      </c>
      <c r="C5368" s="337">
        <v>1</v>
      </c>
      <c r="D5368" s="337" t="s">
        <v>3922</v>
      </c>
      <c r="E5368" s="337" t="s">
        <v>3620</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93</v>
      </c>
      <c r="B5369" s="337" t="s">
        <v>3921</v>
      </c>
      <c r="C5369" s="337">
        <v>1</v>
      </c>
      <c r="D5369" s="337" t="s">
        <v>3922</v>
      </c>
      <c r="E5369" s="337" t="s">
        <v>3622</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93</v>
      </c>
      <c r="B5370" s="337" t="s">
        <v>3921</v>
      </c>
      <c r="C5370" s="337">
        <v>1</v>
      </c>
      <c r="D5370" s="337" t="s">
        <v>3922</v>
      </c>
      <c r="E5370" s="337" t="s">
        <v>3624</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93</v>
      </c>
      <c r="B5371" s="337" t="s">
        <v>3921</v>
      </c>
      <c r="C5371" s="337">
        <v>1</v>
      </c>
      <c r="D5371" s="337" t="s">
        <v>3922</v>
      </c>
      <c r="E5371" s="337" t="s">
        <v>3626</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93</v>
      </c>
      <c r="B5372" s="337" t="s">
        <v>3921</v>
      </c>
      <c r="C5372" s="337">
        <v>1</v>
      </c>
      <c r="D5372" s="337" t="s">
        <v>3922</v>
      </c>
      <c r="E5372" s="337" t="s">
        <v>3628</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93</v>
      </c>
      <c r="B5373" s="337" t="s">
        <v>3921</v>
      </c>
      <c r="C5373" s="337">
        <v>1</v>
      </c>
      <c r="D5373" s="337" t="s">
        <v>3922</v>
      </c>
      <c r="E5373" s="337" t="s">
        <v>3630</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93</v>
      </c>
      <c r="B5374" s="337" t="s">
        <v>3921</v>
      </c>
      <c r="C5374" s="337">
        <v>1</v>
      </c>
      <c r="D5374" s="337" t="s">
        <v>3922</v>
      </c>
      <c r="E5374" s="337" t="s">
        <v>3632</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93</v>
      </c>
      <c r="B5375" s="337" t="s">
        <v>3921</v>
      </c>
      <c r="C5375" s="337">
        <v>1</v>
      </c>
      <c r="D5375" s="337" t="s">
        <v>3922</v>
      </c>
      <c r="E5375" s="337" t="s">
        <v>3634</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93</v>
      </c>
      <c r="B5376" s="337" t="s">
        <v>3921</v>
      </c>
      <c r="C5376" s="337">
        <v>1</v>
      </c>
      <c r="D5376" s="337" t="s">
        <v>3922</v>
      </c>
      <c r="E5376" s="337" t="s">
        <v>3636</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93</v>
      </c>
      <c r="B5377" s="337" t="s">
        <v>3921</v>
      </c>
      <c r="C5377" s="337">
        <v>1</v>
      </c>
      <c r="D5377" s="337" t="s">
        <v>3922</v>
      </c>
      <c r="E5377" s="337" t="s">
        <v>3790</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93</v>
      </c>
      <c r="B5378" s="337" t="s">
        <v>3921</v>
      </c>
      <c r="C5378" s="337">
        <v>1</v>
      </c>
      <c r="D5378" s="337" t="s">
        <v>3922</v>
      </c>
      <c r="E5378" s="337" t="s">
        <v>3638</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93</v>
      </c>
      <c r="B5379" s="337" t="s">
        <v>3921</v>
      </c>
      <c r="C5379" s="337">
        <v>1</v>
      </c>
      <c r="D5379" s="337" t="s">
        <v>3922</v>
      </c>
      <c r="E5379" s="337" t="s">
        <v>3640</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93</v>
      </c>
      <c r="B5380" s="337" t="s">
        <v>3921</v>
      </c>
      <c r="C5380" s="337">
        <v>1</v>
      </c>
      <c r="D5380" s="337" t="s">
        <v>3922</v>
      </c>
      <c r="E5380" s="337" t="s">
        <v>3642</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93</v>
      </c>
      <c r="B5381" s="337" t="s">
        <v>3921</v>
      </c>
      <c r="C5381" s="337">
        <v>1</v>
      </c>
      <c r="D5381" s="337" t="s">
        <v>3922</v>
      </c>
      <c r="E5381" s="337" t="s">
        <v>3747</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93</v>
      </c>
      <c r="B5382" s="337" t="s">
        <v>3921</v>
      </c>
      <c r="C5382" s="337">
        <v>1</v>
      </c>
      <c r="D5382" s="337" t="s">
        <v>3922</v>
      </c>
      <c r="E5382" s="337" t="s">
        <v>3644</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93</v>
      </c>
      <c r="B5383" s="337" t="s">
        <v>3921</v>
      </c>
      <c r="C5383" s="337">
        <v>1</v>
      </c>
      <c r="D5383" s="337" t="s">
        <v>3922</v>
      </c>
      <c r="E5383" s="337" t="s">
        <v>3646</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93</v>
      </c>
      <c r="B5384" s="337" t="s">
        <v>3921</v>
      </c>
      <c r="C5384" s="337">
        <v>1</v>
      </c>
      <c r="D5384" s="337" t="s">
        <v>3922</v>
      </c>
      <c r="E5384" s="337" t="s">
        <v>3648</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93</v>
      </c>
      <c r="B5385" s="337" t="s">
        <v>3921</v>
      </c>
      <c r="C5385" s="337">
        <v>1</v>
      </c>
      <c r="D5385" s="337" t="s">
        <v>3922</v>
      </c>
      <c r="E5385" s="337" t="s">
        <v>3650</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93</v>
      </c>
      <c r="B5386" s="337" t="s">
        <v>3921</v>
      </c>
      <c r="C5386" s="337">
        <v>1</v>
      </c>
      <c r="D5386" s="337" t="s">
        <v>3922</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93</v>
      </c>
      <c r="B5387" s="337" t="s">
        <v>3921</v>
      </c>
      <c r="C5387" s="337">
        <v>1</v>
      </c>
      <c r="D5387" s="337" t="s">
        <v>3922</v>
      </c>
      <c r="E5387" s="337" t="s">
        <v>3653</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93</v>
      </c>
      <c r="B5388" s="337" t="s">
        <v>3921</v>
      </c>
      <c r="C5388" s="337">
        <v>1</v>
      </c>
      <c r="D5388" s="337" t="s">
        <v>3922</v>
      </c>
      <c r="E5388" s="337" t="s">
        <v>3655</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93</v>
      </c>
      <c r="B5389" s="337" t="s">
        <v>3921</v>
      </c>
      <c r="C5389" s="337">
        <v>1</v>
      </c>
      <c r="D5389" s="337" t="s">
        <v>3922</v>
      </c>
      <c r="E5389" s="337" t="s">
        <v>3657</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93</v>
      </c>
      <c r="B5390" s="337" t="s">
        <v>3921</v>
      </c>
      <c r="C5390" s="337">
        <v>1</v>
      </c>
      <c r="D5390" s="337" t="s">
        <v>3922</v>
      </c>
      <c r="E5390" s="337" t="s">
        <v>3659</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93</v>
      </c>
      <c r="B5391" s="337" t="s">
        <v>3921</v>
      </c>
      <c r="C5391" s="337">
        <v>1</v>
      </c>
      <c r="D5391" s="337" t="s">
        <v>3922</v>
      </c>
      <c r="E5391" s="337" t="s">
        <v>3661</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93</v>
      </c>
      <c r="B5392" s="337" t="s">
        <v>3921</v>
      </c>
      <c r="C5392" s="337">
        <v>1</v>
      </c>
      <c r="D5392" s="337" t="s">
        <v>3922</v>
      </c>
      <c r="E5392" s="337" t="s">
        <v>3663</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93</v>
      </c>
      <c r="B5393" s="337" t="s">
        <v>3921</v>
      </c>
      <c r="C5393" s="337">
        <v>1</v>
      </c>
      <c r="D5393" s="337" t="s">
        <v>3922</v>
      </c>
      <c r="E5393" s="337" t="s">
        <v>3665</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93</v>
      </c>
      <c r="B5394" s="337" t="s">
        <v>3921</v>
      </c>
      <c r="C5394" s="337">
        <v>1</v>
      </c>
      <c r="D5394" s="337" t="s">
        <v>3922</v>
      </c>
      <c r="E5394" s="337" t="s">
        <v>3667</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93</v>
      </c>
      <c r="B5395" s="337" t="s">
        <v>3921</v>
      </c>
      <c r="C5395" s="337">
        <v>1</v>
      </c>
      <c r="D5395" s="337" t="s">
        <v>3922</v>
      </c>
      <c r="E5395" s="337" t="s">
        <v>3669</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93</v>
      </c>
      <c r="B5396" s="337" t="s">
        <v>3921</v>
      </c>
      <c r="C5396" s="337">
        <v>1</v>
      </c>
      <c r="D5396" s="337" t="s">
        <v>3922</v>
      </c>
      <c r="E5396" s="337" t="s">
        <v>3748</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93</v>
      </c>
      <c r="B5397" s="337" t="s">
        <v>3921</v>
      </c>
      <c r="C5397" s="337">
        <v>1</v>
      </c>
      <c r="D5397" s="337" t="s">
        <v>3922</v>
      </c>
      <c r="E5397" s="337" t="s">
        <v>3791</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93</v>
      </c>
      <c r="B5398" s="337" t="s">
        <v>3921</v>
      </c>
      <c r="C5398" s="337">
        <v>1</v>
      </c>
      <c r="D5398" s="337" t="s">
        <v>3922</v>
      </c>
      <c r="E5398" s="337" t="s">
        <v>3671</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93</v>
      </c>
      <c r="B5399" s="337" t="s">
        <v>3921</v>
      </c>
      <c r="C5399" s="337">
        <v>1</v>
      </c>
      <c r="D5399" s="337" t="s">
        <v>3922</v>
      </c>
      <c r="E5399" s="337" t="s">
        <v>3673</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93</v>
      </c>
      <c r="B5400" s="337" t="s">
        <v>3921</v>
      </c>
      <c r="C5400" s="337">
        <v>1</v>
      </c>
      <c r="D5400" s="337" t="s">
        <v>3922</v>
      </c>
      <c r="E5400" s="337" t="s">
        <v>3675</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93</v>
      </c>
      <c r="B5401" s="337" t="s">
        <v>3921</v>
      </c>
      <c r="C5401" s="337">
        <v>1</v>
      </c>
      <c r="D5401" s="337" t="s">
        <v>3922</v>
      </c>
      <c r="E5401" s="337" t="s">
        <v>3677</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93</v>
      </c>
      <c r="B5402" s="337" t="s">
        <v>3921</v>
      </c>
      <c r="C5402" s="337">
        <v>1</v>
      </c>
      <c r="D5402" s="337" t="s">
        <v>3922</v>
      </c>
      <c r="E5402" s="337" t="s">
        <v>3679</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93</v>
      </c>
      <c r="B5403" s="337" t="s">
        <v>3921</v>
      </c>
      <c r="C5403" s="337">
        <v>1</v>
      </c>
      <c r="D5403" s="337" t="s">
        <v>3922</v>
      </c>
      <c r="E5403" s="337" t="s">
        <v>3681</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93</v>
      </c>
      <c r="B5404" s="337" t="s">
        <v>3921</v>
      </c>
      <c r="C5404" s="337">
        <v>1</v>
      </c>
      <c r="D5404" s="337" t="s">
        <v>3922</v>
      </c>
      <c r="E5404" s="337" t="s">
        <v>3683</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93</v>
      </c>
      <c r="B5405" s="337" t="s">
        <v>3921</v>
      </c>
      <c r="C5405" s="337">
        <v>1</v>
      </c>
      <c r="D5405" s="337" t="s">
        <v>3922</v>
      </c>
      <c r="E5405" s="337" t="s">
        <v>3750</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93</v>
      </c>
      <c r="B5406" s="337" t="s">
        <v>3921</v>
      </c>
      <c r="C5406" s="337">
        <v>1</v>
      </c>
      <c r="D5406" s="337" t="s">
        <v>3922</v>
      </c>
      <c r="E5406" s="337" t="s">
        <v>3685</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93</v>
      </c>
      <c r="B5407" s="337" t="s">
        <v>3921</v>
      </c>
      <c r="C5407" s="337">
        <v>1</v>
      </c>
      <c r="D5407" s="337" t="s">
        <v>3922</v>
      </c>
      <c r="E5407" s="337" t="s">
        <v>3687</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93</v>
      </c>
      <c r="B5408" s="337" t="s">
        <v>3921</v>
      </c>
      <c r="C5408" s="337">
        <v>1</v>
      </c>
      <c r="D5408" s="337" t="s">
        <v>3922</v>
      </c>
      <c r="E5408" s="337" t="s">
        <v>3689</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93</v>
      </c>
      <c r="B5409" s="337" t="s">
        <v>3921</v>
      </c>
      <c r="C5409" s="337">
        <v>1</v>
      </c>
      <c r="D5409" s="337" t="s">
        <v>3922</v>
      </c>
      <c r="E5409" s="337" t="s">
        <v>3691</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93</v>
      </c>
      <c r="B5410" s="337" t="s">
        <v>3921</v>
      </c>
      <c r="C5410" s="337">
        <v>1</v>
      </c>
      <c r="D5410" s="337" t="s">
        <v>3922</v>
      </c>
      <c r="E5410" s="337" t="s">
        <v>3693</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93</v>
      </c>
      <c r="B5411" s="337" t="s">
        <v>3923</v>
      </c>
      <c r="C5411" s="337">
        <v>1</v>
      </c>
      <c r="D5411" s="337" t="s">
        <v>3907</v>
      </c>
      <c r="E5411" s="337" t="s">
        <v>3596</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93</v>
      </c>
      <c r="B5412" s="337" t="s">
        <v>3923</v>
      </c>
      <c r="C5412" s="337">
        <v>1</v>
      </c>
      <c r="D5412" s="337" t="s">
        <v>3907</v>
      </c>
      <c r="E5412" s="337" t="s">
        <v>3598</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93</v>
      </c>
      <c r="B5413" s="337" t="s">
        <v>3923</v>
      </c>
      <c r="C5413" s="337">
        <v>1</v>
      </c>
      <c r="D5413" s="337" t="s">
        <v>3907</v>
      </c>
      <c r="E5413" s="337" t="s">
        <v>3600</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93</v>
      </c>
      <c r="B5414" s="337" t="s">
        <v>3923</v>
      </c>
      <c r="C5414" s="337">
        <v>1</v>
      </c>
      <c r="D5414" s="337" t="s">
        <v>3907</v>
      </c>
      <c r="E5414" s="337" t="s">
        <v>3745</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93</v>
      </c>
      <c r="B5415" s="337" t="s">
        <v>3923</v>
      </c>
      <c r="C5415" s="337">
        <v>1</v>
      </c>
      <c r="D5415" s="337" t="s">
        <v>3907</v>
      </c>
      <c r="E5415" s="337" t="s">
        <v>3602</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93</v>
      </c>
      <c r="B5416" s="337" t="s">
        <v>3923</v>
      </c>
      <c r="C5416" s="337">
        <v>1</v>
      </c>
      <c r="D5416" s="337" t="s">
        <v>3907</v>
      </c>
      <c r="E5416" s="337" t="s">
        <v>3604</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93</v>
      </c>
      <c r="B5417" s="337" t="s">
        <v>3923</v>
      </c>
      <c r="C5417" s="337">
        <v>1</v>
      </c>
      <c r="D5417" s="337" t="s">
        <v>3907</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93</v>
      </c>
      <c r="B5418" s="337" t="s">
        <v>3923</v>
      </c>
      <c r="C5418" s="337">
        <v>1</v>
      </c>
      <c r="D5418" s="337" t="s">
        <v>3907</v>
      </c>
      <c r="E5418" s="337" t="s">
        <v>3607</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93</v>
      </c>
      <c r="B5419" s="337" t="s">
        <v>3923</v>
      </c>
      <c r="C5419" s="337">
        <v>1</v>
      </c>
      <c r="D5419" s="337" t="s">
        <v>3907</v>
      </c>
      <c r="E5419" s="337" t="s">
        <v>3609</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93</v>
      </c>
      <c r="B5420" s="337" t="s">
        <v>3923</v>
      </c>
      <c r="C5420" s="337">
        <v>1</v>
      </c>
      <c r="D5420" s="337" t="s">
        <v>3907</v>
      </c>
      <c r="E5420" s="337" t="s">
        <v>3610</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93</v>
      </c>
      <c r="B5421" s="337" t="s">
        <v>3923</v>
      </c>
      <c r="C5421" s="337">
        <v>1</v>
      </c>
      <c r="D5421" s="337" t="s">
        <v>3907</v>
      </c>
      <c r="E5421" s="337" t="s">
        <v>3612</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93</v>
      </c>
      <c r="B5422" s="337" t="s">
        <v>3923</v>
      </c>
      <c r="C5422" s="337">
        <v>1</v>
      </c>
      <c r="D5422" s="337" t="s">
        <v>3907</v>
      </c>
      <c r="E5422" s="337" t="s">
        <v>3614</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93</v>
      </c>
      <c r="B5423" s="337" t="s">
        <v>3923</v>
      </c>
      <c r="C5423" s="337">
        <v>1</v>
      </c>
      <c r="D5423" s="337" t="s">
        <v>3907</v>
      </c>
      <c r="E5423" s="337" t="s">
        <v>3746</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93</v>
      </c>
      <c r="B5424" s="337" t="s">
        <v>3923</v>
      </c>
      <c r="C5424" s="337">
        <v>1</v>
      </c>
      <c r="D5424" s="337" t="s">
        <v>3907</v>
      </c>
      <c r="E5424" s="337" t="s">
        <v>3616</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93</v>
      </c>
      <c r="B5425" s="337" t="s">
        <v>3923</v>
      </c>
      <c r="C5425" s="337">
        <v>1</v>
      </c>
      <c r="D5425" s="337" t="s">
        <v>3907</v>
      </c>
      <c r="E5425" s="337" t="s">
        <v>3618</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93</v>
      </c>
      <c r="B5426" s="337" t="s">
        <v>3923</v>
      </c>
      <c r="C5426" s="337">
        <v>1</v>
      </c>
      <c r="D5426" s="337" t="s">
        <v>3907</v>
      </c>
      <c r="E5426" s="337" t="s">
        <v>3620</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93</v>
      </c>
      <c r="B5427" s="337" t="s">
        <v>3923</v>
      </c>
      <c r="C5427" s="337">
        <v>1</v>
      </c>
      <c r="D5427" s="337" t="s">
        <v>3907</v>
      </c>
      <c r="E5427" s="337" t="s">
        <v>3622</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93</v>
      </c>
      <c r="B5428" s="337" t="s">
        <v>3923</v>
      </c>
      <c r="C5428" s="337">
        <v>1</v>
      </c>
      <c r="D5428" s="337" t="s">
        <v>3907</v>
      </c>
      <c r="E5428" s="337" t="s">
        <v>3624</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93</v>
      </c>
      <c r="B5429" s="337" t="s">
        <v>3923</v>
      </c>
      <c r="C5429" s="337">
        <v>1</v>
      </c>
      <c r="D5429" s="337" t="s">
        <v>3907</v>
      </c>
      <c r="E5429" s="337" t="s">
        <v>3626</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93</v>
      </c>
      <c r="B5430" s="337" t="s">
        <v>3923</v>
      </c>
      <c r="C5430" s="337">
        <v>1</v>
      </c>
      <c r="D5430" s="337" t="s">
        <v>3907</v>
      </c>
      <c r="E5430" s="337" t="s">
        <v>3628</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93</v>
      </c>
      <c r="B5431" s="337" t="s">
        <v>3923</v>
      </c>
      <c r="C5431" s="337">
        <v>1</v>
      </c>
      <c r="D5431" s="337" t="s">
        <v>3907</v>
      </c>
      <c r="E5431" s="337" t="s">
        <v>3630</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93</v>
      </c>
      <c r="B5432" s="337" t="s">
        <v>3923</v>
      </c>
      <c r="C5432" s="337">
        <v>1</v>
      </c>
      <c r="D5432" s="337" t="s">
        <v>3907</v>
      </c>
      <c r="E5432" s="337" t="s">
        <v>3632</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93</v>
      </c>
      <c r="B5433" s="337" t="s">
        <v>3923</v>
      </c>
      <c r="C5433" s="337">
        <v>1</v>
      </c>
      <c r="D5433" s="337" t="s">
        <v>3907</v>
      </c>
      <c r="E5433" s="337" t="s">
        <v>3634</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93</v>
      </c>
      <c r="B5434" s="337" t="s">
        <v>3923</v>
      </c>
      <c r="C5434" s="337">
        <v>1</v>
      </c>
      <c r="D5434" s="337" t="s">
        <v>3907</v>
      </c>
      <c r="E5434" s="337" t="s">
        <v>3636</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93</v>
      </c>
      <c r="B5435" s="337" t="s">
        <v>3923</v>
      </c>
      <c r="C5435" s="337">
        <v>1</v>
      </c>
      <c r="D5435" s="337" t="s">
        <v>3907</v>
      </c>
      <c r="E5435" s="337" t="s">
        <v>3638</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93</v>
      </c>
      <c r="B5436" s="337" t="s">
        <v>3923</v>
      </c>
      <c r="C5436" s="337">
        <v>1</v>
      </c>
      <c r="D5436" s="337" t="s">
        <v>3907</v>
      </c>
      <c r="E5436" s="337" t="s">
        <v>3640</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93</v>
      </c>
      <c r="B5437" s="337" t="s">
        <v>3923</v>
      </c>
      <c r="C5437" s="337">
        <v>1</v>
      </c>
      <c r="D5437" s="337" t="s">
        <v>3907</v>
      </c>
      <c r="E5437" s="337" t="s">
        <v>3642</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93</v>
      </c>
      <c r="B5438" s="337" t="s">
        <v>3923</v>
      </c>
      <c r="C5438" s="337">
        <v>1</v>
      </c>
      <c r="D5438" s="337" t="s">
        <v>3907</v>
      </c>
      <c r="E5438" s="337" t="s">
        <v>3747</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93</v>
      </c>
      <c r="B5439" s="337" t="s">
        <v>3923</v>
      </c>
      <c r="C5439" s="337">
        <v>1</v>
      </c>
      <c r="D5439" s="337" t="s">
        <v>3907</v>
      </c>
      <c r="E5439" s="337" t="s">
        <v>3644</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93</v>
      </c>
      <c r="B5440" s="337" t="s">
        <v>3923</v>
      </c>
      <c r="C5440" s="337">
        <v>1</v>
      </c>
      <c r="D5440" s="337" t="s">
        <v>3907</v>
      </c>
      <c r="E5440" s="337" t="s">
        <v>3646</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93</v>
      </c>
      <c r="B5441" s="337" t="s">
        <v>3923</v>
      </c>
      <c r="C5441" s="337">
        <v>1</v>
      </c>
      <c r="D5441" s="337" t="s">
        <v>3907</v>
      </c>
      <c r="E5441" s="337" t="s">
        <v>3648</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93</v>
      </c>
      <c r="B5442" s="337" t="s">
        <v>3923</v>
      </c>
      <c r="C5442" s="337">
        <v>1</v>
      </c>
      <c r="D5442" s="337" t="s">
        <v>3907</v>
      </c>
      <c r="E5442" s="337" t="s">
        <v>3650</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93</v>
      </c>
      <c r="B5443" s="337" t="s">
        <v>3923</v>
      </c>
      <c r="C5443" s="337">
        <v>1</v>
      </c>
      <c r="D5443" s="337" t="s">
        <v>3907</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93</v>
      </c>
      <c r="B5444" s="337" t="s">
        <v>3923</v>
      </c>
      <c r="C5444" s="337">
        <v>1</v>
      </c>
      <c r="D5444" s="337" t="s">
        <v>3907</v>
      </c>
      <c r="E5444" s="337" t="s">
        <v>3653</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93</v>
      </c>
      <c r="B5445" s="337" t="s">
        <v>3923</v>
      </c>
      <c r="C5445" s="337">
        <v>1</v>
      </c>
      <c r="D5445" s="337" t="s">
        <v>3907</v>
      </c>
      <c r="E5445" s="337" t="s">
        <v>3655</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93</v>
      </c>
      <c r="B5446" s="337" t="s">
        <v>3923</v>
      </c>
      <c r="C5446" s="337">
        <v>1</v>
      </c>
      <c r="D5446" s="337" t="s">
        <v>3907</v>
      </c>
      <c r="E5446" s="337" t="s">
        <v>3657</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93</v>
      </c>
      <c r="B5447" s="337" t="s">
        <v>3923</v>
      </c>
      <c r="C5447" s="337">
        <v>1</v>
      </c>
      <c r="D5447" s="337" t="s">
        <v>3907</v>
      </c>
      <c r="E5447" s="337" t="s">
        <v>3659</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93</v>
      </c>
      <c r="B5448" s="337" t="s">
        <v>3923</v>
      </c>
      <c r="C5448" s="337">
        <v>1</v>
      </c>
      <c r="D5448" s="337" t="s">
        <v>3907</v>
      </c>
      <c r="E5448" s="337" t="s">
        <v>3661</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93</v>
      </c>
      <c r="B5449" s="337" t="s">
        <v>3923</v>
      </c>
      <c r="C5449" s="337">
        <v>1</v>
      </c>
      <c r="D5449" s="337" t="s">
        <v>3907</v>
      </c>
      <c r="E5449" s="337" t="s">
        <v>3663</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93</v>
      </c>
      <c r="B5450" s="337" t="s">
        <v>3923</v>
      </c>
      <c r="C5450" s="337">
        <v>1</v>
      </c>
      <c r="D5450" s="337" t="s">
        <v>3907</v>
      </c>
      <c r="E5450" s="337" t="s">
        <v>3665</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93</v>
      </c>
      <c r="B5451" s="337" t="s">
        <v>3923</v>
      </c>
      <c r="C5451" s="337">
        <v>1</v>
      </c>
      <c r="D5451" s="337" t="s">
        <v>3907</v>
      </c>
      <c r="E5451" s="337" t="s">
        <v>3667</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93</v>
      </c>
      <c r="B5452" s="337" t="s">
        <v>3923</v>
      </c>
      <c r="C5452" s="337">
        <v>1</v>
      </c>
      <c r="D5452" s="337" t="s">
        <v>3907</v>
      </c>
      <c r="E5452" s="337" t="s">
        <v>3669</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93</v>
      </c>
      <c r="B5453" s="337" t="s">
        <v>3923</v>
      </c>
      <c r="C5453" s="337">
        <v>1</v>
      </c>
      <c r="D5453" s="337" t="s">
        <v>3907</v>
      </c>
      <c r="E5453" s="337" t="s">
        <v>3748</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93</v>
      </c>
      <c r="B5454" s="337" t="s">
        <v>3923</v>
      </c>
      <c r="C5454" s="337">
        <v>1</v>
      </c>
      <c r="D5454" s="337" t="s">
        <v>3907</v>
      </c>
      <c r="E5454" s="337" t="s">
        <v>3671</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93</v>
      </c>
      <c r="B5455" s="337" t="s">
        <v>3923</v>
      </c>
      <c r="C5455" s="337">
        <v>1</v>
      </c>
      <c r="D5455" s="337" t="s">
        <v>3907</v>
      </c>
      <c r="E5455" s="337" t="s">
        <v>3673</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93</v>
      </c>
      <c r="B5456" s="337" t="s">
        <v>3923</v>
      </c>
      <c r="C5456" s="337">
        <v>1</v>
      </c>
      <c r="D5456" s="337" t="s">
        <v>3907</v>
      </c>
      <c r="E5456" s="337" t="s">
        <v>3675</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93</v>
      </c>
      <c r="B5457" s="337" t="s">
        <v>3923</v>
      </c>
      <c r="C5457" s="337">
        <v>1</v>
      </c>
      <c r="D5457" s="337" t="s">
        <v>3907</v>
      </c>
      <c r="E5457" s="337" t="s">
        <v>3677</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93</v>
      </c>
      <c r="B5458" s="337" t="s">
        <v>3923</v>
      </c>
      <c r="C5458" s="337">
        <v>1</v>
      </c>
      <c r="D5458" s="337" t="s">
        <v>3907</v>
      </c>
      <c r="E5458" s="337" t="s">
        <v>3679</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93</v>
      </c>
      <c r="B5459" s="337" t="s">
        <v>3923</v>
      </c>
      <c r="C5459" s="337">
        <v>1</v>
      </c>
      <c r="D5459" s="337" t="s">
        <v>3907</v>
      </c>
      <c r="E5459" s="337" t="s">
        <v>3681</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93</v>
      </c>
      <c r="B5460" s="337" t="s">
        <v>3923</v>
      </c>
      <c r="C5460" s="337">
        <v>1</v>
      </c>
      <c r="D5460" s="337" t="s">
        <v>3907</v>
      </c>
      <c r="E5460" s="337" t="s">
        <v>3683</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93</v>
      </c>
      <c r="B5461" s="337" t="s">
        <v>3923</v>
      </c>
      <c r="C5461" s="337">
        <v>1</v>
      </c>
      <c r="D5461" s="337" t="s">
        <v>3907</v>
      </c>
      <c r="E5461" s="337" t="s">
        <v>3750</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93</v>
      </c>
      <c r="B5462" s="337" t="s">
        <v>3923</v>
      </c>
      <c r="C5462" s="337">
        <v>1</v>
      </c>
      <c r="D5462" s="337" t="s">
        <v>3907</v>
      </c>
      <c r="E5462" s="337" t="s">
        <v>3685</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93</v>
      </c>
      <c r="B5463" s="337" t="s">
        <v>3923</v>
      </c>
      <c r="C5463" s="337">
        <v>1</v>
      </c>
      <c r="D5463" s="337" t="s">
        <v>3907</v>
      </c>
      <c r="E5463" s="337" t="s">
        <v>3687</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93</v>
      </c>
      <c r="B5464" s="337" t="s">
        <v>3923</v>
      </c>
      <c r="C5464" s="337">
        <v>1</v>
      </c>
      <c r="D5464" s="337" t="s">
        <v>3907</v>
      </c>
      <c r="E5464" s="337" t="s">
        <v>3689</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93</v>
      </c>
      <c r="B5465" s="337" t="s">
        <v>3923</v>
      </c>
      <c r="C5465" s="337">
        <v>1</v>
      </c>
      <c r="D5465" s="337" t="s">
        <v>3907</v>
      </c>
      <c r="E5465" s="337" t="s">
        <v>3691</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93</v>
      </c>
      <c r="B5466" s="337" t="s">
        <v>3923</v>
      </c>
      <c r="C5466" s="337">
        <v>1</v>
      </c>
      <c r="D5466" s="337" t="s">
        <v>3907</v>
      </c>
      <c r="E5466" s="337" t="s">
        <v>3693</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4</v>
      </c>
      <c r="C5467" s="337">
        <v>1</v>
      </c>
      <c r="D5467" s="337" t="s">
        <v>3925</v>
      </c>
      <c r="E5467" s="337" t="s">
        <v>3596</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4</v>
      </c>
      <c r="C5468" s="337">
        <v>1</v>
      </c>
      <c r="D5468" s="337" t="s">
        <v>3925</v>
      </c>
      <c r="E5468" s="337" t="s">
        <v>3598</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4</v>
      </c>
      <c r="C5469" s="337">
        <v>1</v>
      </c>
      <c r="D5469" s="337" t="s">
        <v>3925</v>
      </c>
      <c r="E5469" s="337" t="s">
        <v>3600</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4</v>
      </c>
      <c r="C5470" s="337">
        <v>1</v>
      </c>
      <c r="D5470" s="337" t="s">
        <v>3925</v>
      </c>
      <c r="E5470" s="337" t="s">
        <v>3745</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4</v>
      </c>
      <c r="C5471" s="337">
        <v>1</v>
      </c>
      <c r="D5471" s="337" t="s">
        <v>3925</v>
      </c>
      <c r="E5471" s="337" t="s">
        <v>3602</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4</v>
      </c>
      <c r="C5472" s="337">
        <v>1</v>
      </c>
      <c r="D5472" s="337" t="s">
        <v>3925</v>
      </c>
      <c r="E5472" s="337" t="s">
        <v>3604</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4</v>
      </c>
      <c r="C5473" s="337">
        <v>1</v>
      </c>
      <c r="D5473" s="337" t="s">
        <v>3925</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4</v>
      </c>
      <c r="C5474" s="337">
        <v>1</v>
      </c>
      <c r="D5474" s="337" t="s">
        <v>3925</v>
      </c>
      <c r="E5474" s="337" t="s">
        <v>3607</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4</v>
      </c>
      <c r="C5475" s="337">
        <v>1</v>
      </c>
      <c r="D5475" s="337" t="s">
        <v>3925</v>
      </c>
      <c r="E5475" s="337" t="s">
        <v>3609</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4</v>
      </c>
      <c r="C5476" s="337">
        <v>1</v>
      </c>
      <c r="D5476" s="337" t="s">
        <v>3925</v>
      </c>
      <c r="E5476" s="337" t="s">
        <v>3610</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4</v>
      </c>
      <c r="C5477" s="337">
        <v>1</v>
      </c>
      <c r="D5477" s="337" t="s">
        <v>3925</v>
      </c>
      <c r="E5477" s="337" t="s">
        <v>3612</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4</v>
      </c>
      <c r="C5478" s="337">
        <v>1</v>
      </c>
      <c r="D5478" s="337" t="s">
        <v>3925</v>
      </c>
      <c r="E5478" s="337" t="s">
        <v>3789</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4</v>
      </c>
      <c r="C5479" s="337">
        <v>1</v>
      </c>
      <c r="D5479" s="337" t="s">
        <v>3925</v>
      </c>
      <c r="E5479" s="337" t="s">
        <v>3614</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4</v>
      </c>
      <c r="C5480" s="337">
        <v>1</v>
      </c>
      <c r="D5480" s="337" t="s">
        <v>3925</v>
      </c>
      <c r="E5480" s="337" t="s">
        <v>3746</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4</v>
      </c>
      <c r="C5481" s="337">
        <v>1</v>
      </c>
      <c r="D5481" s="337" t="s">
        <v>3925</v>
      </c>
      <c r="E5481" s="337" t="s">
        <v>3616</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4</v>
      </c>
      <c r="C5482" s="337">
        <v>1</v>
      </c>
      <c r="D5482" s="337" t="s">
        <v>3925</v>
      </c>
      <c r="E5482" s="337" t="s">
        <v>3618</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4</v>
      </c>
      <c r="C5483" s="337">
        <v>1</v>
      </c>
      <c r="D5483" s="337" t="s">
        <v>3925</v>
      </c>
      <c r="E5483" s="337" t="s">
        <v>3620</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4</v>
      </c>
      <c r="C5484" s="337">
        <v>1</v>
      </c>
      <c r="D5484" s="337" t="s">
        <v>3925</v>
      </c>
      <c r="E5484" s="337" t="s">
        <v>3622</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4</v>
      </c>
      <c r="C5485" s="337">
        <v>1</v>
      </c>
      <c r="D5485" s="337" t="s">
        <v>3925</v>
      </c>
      <c r="E5485" s="337" t="s">
        <v>3624</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4</v>
      </c>
      <c r="C5486" s="337">
        <v>1</v>
      </c>
      <c r="D5486" s="337" t="s">
        <v>3925</v>
      </c>
      <c r="E5486" s="337" t="s">
        <v>3626</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4</v>
      </c>
      <c r="C5487" s="337">
        <v>1</v>
      </c>
      <c r="D5487" s="337" t="s">
        <v>3925</v>
      </c>
      <c r="E5487" s="337" t="s">
        <v>3628</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4</v>
      </c>
      <c r="C5488" s="337">
        <v>1</v>
      </c>
      <c r="D5488" s="337" t="s">
        <v>3925</v>
      </c>
      <c r="E5488" s="337" t="s">
        <v>3630</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4</v>
      </c>
      <c r="C5489" s="337">
        <v>1</v>
      </c>
      <c r="D5489" s="337" t="s">
        <v>3925</v>
      </c>
      <c r="E5489" s="337" t="s">
        <v>3632</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4</v>
      </c>
      <c r="C5490" s="337">
        <v>1</v>
      </c>
      <c r="D5490" s="337" t="s">
        <v>3925</v>
      </c>
      <c r="E5490" s="337" t="s">
        <v>3634</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4</v>
      </c>
      <c r="C5491" s="337">
        <v>1</v>
      </c>
      <c r="D5491" s="337" t="s">
        <v>3925</v>
      </c>
      <c r="E5491" s="337" t="s">
        <v>3636</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4</v>
      </c>
      <c r="C5492" s="337">
        <v>1</v>
      </c>
      <c r="D5492" s="337" t="s">
        <v>3925</v>
      </c>
      <c r="E5492" s="337" t="s">
        <v>3790</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4</v>
      </c>
      <c r="C5493" s="337">
        <v>1</v>
      </c>
      <c r="D5493" s="337" t="s">
        <v>3925</v>
      </c>
      <c r="E5493" s="337" t="s">
        <v>3638</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4</v>
      </c>
      <c r="C5494" s="337">
        <v>1</v>
      </c>
      <c r="D5494" s="337" t="s">
        <v>3925</v>
      </c>
      <c r="E5494" s="337" t="s">
        <v>3640</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4</v>
      </c>
      <c r="C5495" s="337">
        <v>1</v>
      </c>
      <c r="D5495" s="337" t="s">
        <v>3925</v>
      </c>
      <c r="E5495" s="337" t="s">
        <v>3642</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4</v>
      </c>
      <c r="C5496" s="337">
        <v>1</v>
      </c>
      <c r="D5496" s="337" t="s">
        <v>3925</v>
      </c>
      <c r="E5496" s="337" t="s">
        <v>3747</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4</v>
      </c>
      <c r="C5497" s="337">
        <v>1</v>
      </c>
      <c r="D5497" s="337" t="s">
        <v>3925</v>
      </c>
      <c r="E5497" s="337" t="s">
        <v>3644</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4</v>
      </c>
      <c r="C5498" s="337">
        <v>1</v>
      </c>
      <c r="D5498" s="337" t="s">
        <v>3925</v>
      </c>
      <c r="E5498" s="337" t="s">
        <v>3646</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4</v>
      </c>
      <c r="C5499" s="337">
        <v>1</v>
      </c>
      <c r="D5499" s="337" t="s">
        <v>3925</v>
      </c>
      <c r="E5499" s="337" t="s">
        <v>3648</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4</v>
      </c>
      <c r="C5500" s="337">
        <v>1</v>
      </c>
      <c r="D5500" s="337" t="s">
        <v>3925</v>
      </c>
      <c r="E5500" s="337" t="s">
        <v>3650</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4</v>
      </c>
      <c r="C5501" s="337">
        <v>1</v>
      </c>
      <c r="D5501" s="337" t="s">
        <v>3925</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4</v>
      </c>
      <c r="C5502" s="337">
        <v>1</v>
      </c>
      <c r="D5502" s="337" t="s">
        <v>3925</v>
      </c>
      <c r="E5502" s="337" t="s">
        <v>3653</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4</v>
      </c>
      <c r="C5503" s="337">
        <v>1</v>
      </c>
      <c r="D5503" s="337" t="s">
        <v>3925</v>
      </c>
      <c r="E5503" s="337" t="s">
        <v>3655</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4</v>
      </c>
      <c r="C5504" s="337">
        <v>1</v>
      </c>
      <c r="D5504" s="337" t="s">
        <v>3925</v>
      </c>
      <c r="E5504" s="337" t="s">
        <v>3657</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4</v>
      </c>
      <c r="C5505" s="337">
        <v>1</v>
      </c>
      <c r="D5505" s="337" t="s">
        <v>3925</v>
      </c>
      <c r="E5505" s="337" t="s">
        <v>3659</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4</v>
      </c>
      <c r="C5506" s="337">
        <v>1</v>
      </c>
      <c r="D5506" s="337" t="s">
        <v>3925</v>
      </c>
      <c r="E5506" s="337" t="s">
        <v>3661</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4</v>
      </c>
      <c r="C5507" s="337">
        <v>1</v>
      </c>
      <c r="D5507" s="337" t="s">
        <v>3925</v>
      </c>
      <c r="E5507" s="337" t="s">
        <v>3663</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4</v>
      </c>
      <c r="C5508" s="337">
        <v>1</v>
      </c>
      <c r="D5508" s="337" t="s">
        <v>3925</v>
      </c>
      <c r="E5508" s="337" t="s">
        <v>3665</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4</v>
      </c>
      <c r="C5509" s="337">
        <v>1</v>
      </c>
      <c r="D5509" s="337" t="s">
        <v>3925</v>
      </c>
      <c r="E5509" s="337" t="s">
        <v>3667</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4</v>
      </c>
      <c r="C5510" s="337">
        <v>1</v>
      </c>
      <c r="D5510" s="337" t="s">
        <v>3925</v>
      </c>
      <c r="E5510" s="337" t="s">
        <v>3669</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4</v>
      </c>
      <c r="C5511" s="337">
        <v>1</v>
      </c>
      <c r="D5511" s="337" t="s">
        <v>3925</v>
      </c>
      <c r="E5511" s="337" t="s">
        <v>3748</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4</v>
      </c>
      <c r="C5512" s="337">
        <v>1</v>
      </c>
      <c r="D5512" s="337" t="s">
        <v>3925</v>
      </c>
      <c r="E5512" s="337" t="s">
        <v>3791</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4</v>
      </c>
      <c r="C5513" s="337">
        <v>1</v>
      </c>
      <c r="D5513" s="337" t="s">
        <v>3925</v>
      </c>
      <c r="E5513" s="337" t="s">
        <v>3671</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4</v>
      </c>
      <c r="C5514" s="337">
        <v>1</v>
      </c>
      <c r="D5514" s="337" t="s">
        <v>3925</v>
      </c>
      <c r="E5514" s="337" t="s">
        <v>3673</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4</v>
      </c>
      <c r="C5515" s="337">
        <v>1</v>
      </c>
      <c r="D5515" s="337" t="s">
        <v>3925</v>
      </c>
      <c r="E5515" s="337" t="s">
        <v>3675</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4</v>
      </c>
      <c r="C5516" s="337">
        <v>1</v>
      </c>
      <c r="D5516" s="337" t="s">
        <v>3925</v>
      </c>
      <c r="E5516" s="337" t="s">
        <v>3677</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4</v>
      </c>
      <c r="C5517" s="337">
        <v>1</v>
      </c>
      <c r="D5517" s="337" t="s">
        <v>3925</v>
      </c>
      <c r="E5517" s="337" t="s">
        <v>3679</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4</v>
      </c>
      <c r="C5518" s="337">
        <v>1</v>
      </c>
      <c r="D5518" s="337" t="s">
        <v>3925</v>
      </c>
      <c r="E5518" s="337" t="s">
        <v>3681</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4</v>
      </c>
      <c r="C5519" s="337">
        <v>1</v>
      </c>
      <c r="D5519" s="337" t="s">
        <v>3925</v>
      </c>
      <c r="E5519" s="337" t="s">
        <v>3683</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4</v>
      </c>
      <c r="C5520" s="337">
        <v>1</v>
      </c>
      <c r="D5520" s="337" t="s">
        <v>3925</v>
      </c>
      <c r="E5520" s="337" t="s">
        <v>3750</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4</v>
      </c>
      <c r="C5521" s="337">
        <v>1</v>
      </c>
      <c r="D5521" s="337" t="s">
        <v>3925</v>
      </c>
      <c r="E5521" s="337" t="s">
        <v>3685</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4</v>
      </c>
      <c r="C5522" s="337">
        <v>1</v>
      </c>
      <c r="D5522" s="337" t="s">
        <v>3925</v>
      </c>
      <c r="E5522" s="337" t="s">
        <v>3687</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4</v>
      </c>
      <c r="C5523" s="337">
        <v>1</v>
      </c>
      <c r="D5523" s="337" t="s">
        <v>3925</v>
      </c>
      <c r="E5523" s="337" t="s">
        <v>3689</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4</v>
      </c>
      <c r="C5524" s="337">
        <v>1</v>
      </c>
      <c r="D5524" s="337" t="s">
        <v>3925</v>
      </c>
      <c r="E5524" s="337" t="s">
        <v>3691</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4</v>
      </c>
      <c r="C5525" s="337">
        <v>1</v>
      </c>
      <c r="D5525" s="337" t="s">
        <v>3925</v>
      </c>
      <c r="E5525" s="337" t="s">
        <v>3693</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6</v>
      </c>
      <c r="C5526" s="337">
        <v>1</v>
      </c>
      <c r="D5526" s="337" t="s">
        <v>3927</v>
      </c>
      <c r="E5526" s="337" t="s">
        <v>3596</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6</v>
      </c>
      <c r="C5527" s="337">
        <v>1</v>
      </c>
      <c r="D5527" s="337" t="s">
        <v>3927</v>
      </c>
      <c r="E5527" s="337" t="s">
        <v>3598</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6</v>
      </c>
      <c r="C5528" s="337">
        <v>1</v>
      </c>
      <c r="D5528" s="337" t="s">
        <v>3927</v>
      </c>
      <c r="E5528" s="337" t="s">
        <v>3600</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6</v>
      </c>
      <c r="C5529" s="337">
        <v>1</v>
      </c>
      <c r="D5529" s="337" t="s">
        <v>3927</v>
      </c>
      <c r="E5529" s="337" t="s">
        <v>3745</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6</v>
      </c>
      <c r="C5530" s="337">
        <v>1</v>
      </c>
      <c r="D5530" s="337" t="s">
        <v>3927</v>
      </c>
      <c r="E5530" s="337" t="s">
        <v>3602</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6</v>
      </c>
      <c r="C5531" s="337">
        <v>1</v>
      </c>
      <c r="D5531" s="337" t="s">
        <v>3927</v>
      </c>
      <c r="E5531" s="337" t="s">
        <v>3604</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6</v>
      </c>
      <c r="C5532" s="337">
        <v>1</v>
      </c>
      <c r="D5532" s="337" t="s">
        <v>3927</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6</v>
      </c>
      <c r="C5533" s="337">
        <v>1</v>
      </c>
      <c r="D5533" s="337" t="s">
        <v>3927</v>
      </c>
      <c r="E5533" s="337" t="s">
        <v>3607</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6</v>
      </c>
      <c r="C5534" s="337">
        <v>1</v>
      </c>
      <c r="D5534" s="337" t="s">
        <v>3927</v>
      </c>
      <c r="E5534" s="337" t="s">
        <v>3609</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6</v>
      </c>
      <c r="C5535" s="337">
        <v>1</v>
      </c>
      <c r="D5535" s="337" t="s">
        <v>3927</v>
      </c>
      <c r="E5535" s="337" t="s">
        <v>3610</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6</v>
      </c>
      <c r="C5536" s="337">
        <v>1</v>
      </c>
      <c r="D5536" s="337" t="s">
        <v>3927</v>
      </c>
      <c r="E5536" s="337" t="s">
        <v>3612</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6</v>
      </c>
      <c r="C5537" s="337">
        <v>1</v>
      </c>
      <c r="D5537" s="337" t="s">
        <v>3927</v>
      </c>
      <c r="E5537" s="337" t="s">
        <v>3789</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6</v>
      </c>
      <c r="C5538" s="337">
        <v>1</v>
      </c>
      <c r="D5538" s="337" t="s">
        <v>3927</v>
      </c>
      <c r="E5538" s="337" t="s">
        <v>3614</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6</v>
      </c>
      <c r="C5539" s="337">
        <v>1</v>
      </c>
      <c r="D5539" s="337" t="s">
        <v>3927</v>
      </c>
      <c r="E5539" s="337" t="s">
        <v>3746</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6</v>
      </c>
      <c r="C5540" s="337">
        <v>1</v>
      </c>
      <c r="D5540" s="337" t="s">
        <v>3927</v>
      </c>
      <c r="E5540" s="337" t="s">
        <v>3616</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6</v>
      </c>
      <c r="C5541" s="337">
        <v>1</v>
      </c>
      <c r="D5541" s="337" t="s">
        <v>3927</v>
      </c>
      <c r="E5541" s="337" t="s">
        <v>3618</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6</v>
      </c>
      <c r="C5542" s="337">
        <v>1</v>
      </c>
      <c r="D5542" s="337" t="s">
        <v>3927</v>
      </c>
      <c r="E5542" s="337" t="s">
        <v>3620</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6</v>
      </c>
      <c r="C5543" s="337">
        <v>1</v>
      </c>
      <c r="D5543" s="337" t="s">
        <v>3927</v>
      </c>
      <c r="E5543" s="337" t="s">
        <v>3622</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6</v>
      </c>
      <c r="C5544" s="337">
        <v>1</v>
      </c>
      <c r="D5544" s="337" t="s">
        <v>3927</v>
      </c>
      <c r="E5544" s="337" t="s">
        <v>3624</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6</v>
      </c>
      <c r="C5545" s="337">
        <v>1</v>
      </c>
      <c r="D5545" s="337" t="s">
        <v>3927</v>
      </c>
      <c r="E5545" s="337" t="s">
        <v>3626</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6</v>
      </c>
      <c r="C5546" s="337">
        <v>1</v>
      </c>
      <c r="D5546" s="337" t="s">
        <v>3927</v>
      </c>
      <c r="E5546" s="337" t="s">
        <v>3628</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6</v>
      </c>
      <c r="C5547" s="337">
        <v>1</v>
      </c>
      <c r="D5547" s="337" t="s">
        <v>3927</v>
      </c>
      <c r="E5547" s="337" t="s">
        <v>3630</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6</v>
      </c>
      <c r="C5548" s="337">
        <v>1</v>
      </c>
      <c r="D5548" s="337" t="s">
        <v>3927</v>
      </c>
      <c r="E5548" s="337" t="s">
        <v>3632</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6</v>
      </c>
      <c r="C5549" s="337">
        <v>1</v>
      </c>
      <c r="D5549" s="337" t="s">
        <v>3927</v>
      </c>
      <c r="E5549" s="337" t="s">
        <v>3634</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6</v>
      </c>
      <c r="C5550" s="337">
        <v>1</v>
      </c>
      <c r="D5550" s="337" t="s">
        <v>3927</v>
      </c>
      <c r="E5550" s="337" t="s">
        <v>3636</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6</v>
      </c>
      <c r="C5551" s="337">
        <v>1</v>
      </c>
      <c r="D5551" s="337" t="s">
        <v>3927</v>
      </c>
      <c r="E5551" s="337" t="s">
        <v>3790</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6</v>
      </c>
      <c r="C5552" s="337">
        <v>1</v>
      </c>
      <c r="D5552" s="337" t="s">
        <v>3927</v>
      </c>
      <c r="E5552" s="337" t="s">
        <v>3638</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6</v>
      </c>
      <c r="C5553" s="337">
        <v>1</v>
      </c>
      <c r="D5553" s="337" t="s">
        <v>3927</v>
      </c>
      <c r="E5553" s="337" t="s">
        <v>3640</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6</v>
      </c>
      <c r="C5554" s="337">
        <v>1</v>
      </c>
      <c r="D5554" s="337" t="s">
        <v>3927</v>
      </c>
      <c r="E5554" s="337" t="s">
        <v>3642</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6</v>
      </c>
      <c r="C5555" s="337">
        <v>1</v>
      </c>
      <c r="D5555" s="337" t="s">
        <v>3927</v>
      </c>
      <c r="E5555" s="337" t="s">
        <v>3747</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6</v>
      </c>
      <c r="C5556" s="337">
        <v>1</v>
      </c>
      <c r="D5556" s="337" t="s">
        <v>3927</v>
      </c>
      <c r="E5556" s="337" t="s">
        <v>3644</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6</v>
      </c>
      <c r="C5557" s="337">
        <v>1</v>
      </c>
      <c r="D5557" s="337" t="s">
        <v>3927</v>
      </c>
      <c r="E5557" s="337" t="s">
        <v>3646</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6</v>
      </c>
      <c r="C5558" s="337">
        <v>1</v>
      </c>
      <c r="D5558" s="337" t="s">
        <v>3927</v>
      </c>
      <c r="E5558" s="337" t="s">
        <v>3648</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6</v>
      </c>
      <c r="C5559" s="337">
        <v>1</v>
      </c>
      <c r="D5559" s="337" t="s">
        <v>3927</v>
      </c>
      <c r="E5559" s="337" t="s">
        <v>3650</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6</v>
      </c>
      <c r="C5560" s="337">
        <v>1</v>
      </c>
      <c r="D5560" s="337" t="s">
        <v>3927</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6</v>
      </c>
      <c r="C5561" s="337">
        <v>1</v>
      </c>
      <c r="D5561" s="337" t="s">
        <v>3927</v>
      </c>
      <c r="E5561" s="337" t="s">
        <v>3653</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6</v>
      </c>
      <c r="C5562" s="337">
        <v>1</v>
      </c>
      <c r="D5562" s="337" t="s">
        <v>3927</v>
      </c>
      <c r="E5562" s="337" t="s">
        <v>3655</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6</v>
      </c>
      <c r="C5563" s="337">
        <v>1</v>
      </c>
      <c r="D5563" s="337" t="s">
        <v>3927</v>
      </c>
      <c r="E5563" s="337" t="s">
        <v>3657</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6</v>
      </c>
      <c r="C5564" s="337">
        <v>1</v>
      </c>
      <c r="D5564" s="337" t="s">
        <v>3927</v>
      </c>
      <c r="E5564" s="337" t="s">
        <v>3659</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6</v>
      </c>
      <c r="C5565" s="337">
        <v>1</v>
      </c>
      <c r="D5565" s="337" t="s">
        <v>3927</v>
      </c>
      <c r="E5565" s="337" t="s">
        <v>3661</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6</v>
      </c>
      <c r="C5566" s="337">
        <v>1</v>
      </c>
      <c r="D5566" s="337" t="s">
        <v>3927</v>
      </c>
      <c r="E5566" s="337" t="s">
        <v>3663</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6</v>
      </c>
      <c r="C5567" s="337">
        <v>1</v>
      </c>
      <c r="D5567" s="337" t="s">
        <v>3927</v>
      </c>
      <c r="E5567" s="337" t="s">
        <v>3665</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6</v>
      </c>
      <c r="C5568" s="337">
        <v>1</v>
      </c>
      <c r="D5568" s="337" t="s">
        <v>3927</v>
      </c>
      <c r="E5568" s="337" t="s">
        <v>3667</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6</v>
      </c>
      <c r="C5569" s="337">
        <v>1</v>
      </c>
      <c r="D5569" s="337" t="s">
        <v>3927</v>
      </c>
      <c r="E5569" s="337" t="s">
        <v>3669</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6</v>
      </c>
      <c r="C5570" s="337">
        <v>1</v>
      </c>
      <c r="D5570" s="337" t="s">
        <v>3927</v>
      </c>
      <c r="E5570" s="337" t="s">
        <v>3748</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6</v>
      </c>
      <c r="C5571" s="337">
        <v>1</v>
      </c>
      <c r="D5571" s="337" t="s">
        <v>3927</v>
      </c>
      <c r="E5571" s="337" t="s">
        <v>3791</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6</v>
      </c>
      <c r="C5572" s="337">
        <v>1</v>
      </c>
      <c r="D5572" s="337" t="s">
        <v>3927</v>
      </c>
      <c r="E5572" s="337" t="s">
        <v>3671</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6</v>
      </c>
      <c r="C5573" s="337">
        <v>1</v>
      </c>
      <c r="D5573" s="337" t="s">
        <v>3927</v>
      </c>
      <c r="E5573" s="337" t="s">
        <v>3673</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6</v>
      </c>
      <c r="C5574" s="337">
        <v>1</v>
      </c>
      <c r="D5574" s="337" t="s">
        <v>3927</v>
      </c>
      <c r="E5574" s="337" t="s">
        <v>3675</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6</v>
      </c>
      <c r="C5575" s="337">
        <v>1</v>
      </c>
      <c r="D5575" s="337" t="s">
        <v>3927</v>
      </c>
      <c r="E5575" s="337" t="s">
        <v>3677</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6</v>
      </c>
      <c r="C5576" s="337">
        <v>1</v>
      </c>
      <c r="D5576" s="337" t="s">
        <v>3927</v>
      </c>
      <c r="E5576" s="337" t="s">
        <v>3679</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6</v>
      </c>
      <c r="C5577" s="337">
        <v>1</v>
      </c>
      <c r="D5577" s="337" t="s">
        <v>3927</v>
      </c>
      <c r="E5577" s="337" t="s">
        <v>3681</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6</v>
      </c>
      <c r="C5578" s="337">
        <v>1</v>
      </c>
      <c r="D5578" s="337" t="s">
        <v>3927</v>
      </c>
      <c r="E5578" s="337" t="s">
        <v>3683</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6</v>
      </c>
      <c r="C5579" s="337">
        <v>1</v>
      </c>
      <c r="D5579" s="337" t="s">
        <v>3927</v>
      </c>
      <c r="E5579" s="337" t="s">
        <v>3750</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6</v>
      </c>
      <c r="C5580" s="337">
        <v>1</v>
      </c>
      <c r="D5580" s="337" t="s">
        <v>3927</v>
      </c>
      <c r="E5580" s="337" t="s">
        <v>3685</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6</v>
      </c>
      <c r="C5581" s="337">
        <v>1</v>
      </c>
      <c r="D5581" s="337" t="s">
        <v>3927</v>
      </c>
      <c r="E5581" s="337" t="s">
        <v>3687</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6</v>
      </c>
      <c r="C5582" s="337">
        <v>1</v>
      </c>
      <c r="D5582" s="337" t="s">
        <v>3927</v>
      </c>
      <c r="E5582" s="337" t="s">
        <v>3689</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6</v>
      </c>
      <c r="C5583" s="337">
        <v>1</v>
      </c>
      <c r="D5583" s="337" t="s">
        <v>3927</v>
      </c>
      <c r="E5583" s="337" t="s">
        <v>3691</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6</v>
      </c>
      <c r="C5584" s="337">
        <v>1</v>
      </c>
      <c r="D5584" s="337" t="s">
        <v>3927</v>
      </c>
      <c r="E5584" s="337" t="s">
        <v>3693</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28</v>
      </c>
      <c r="C5585" s="337">
        <v>1</v>
      </c>
      <c r="D5585" s="337" t="s">
        <v>3929</v>
      </c>
      <c r="E5585" s="337" t="s">
        <v>3596</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28</v>
      </c>
      <c r="C5586" s="337">
        <v>1</v>
      </c>
      <c r="D5586" s="337" t="s">
        <v>3929</v>
      </c>
      <c r="E5586" s="337" t="s">
        <v>3598</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28</v>
      </c>
      <c r="C5587" s="337">
        <v>1</v>
      </c>
      <c r="D5587" s="337" t="s">
        <v>3929</v>
      </c>
      <c r="E5587" s="337" t="s">
        <v>3600</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28</v>
      </c>
      <c r="C5588" s="337">
        <v>1</v>
      </c>
      <c r="D5588" s="337" t="s">
        <v>3929</v>
      </c>
      <c r="E5588" s="337" t="s">
        <v>3745</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28</v>
      </c>
      <c r="C5589" s="337">
        <v>1</v>
      </c>
      <c r="D5589" s="337" t="s">
        <v>3929</v>
      </c>
      <c r="E5589" s="337" t="s">
        <v>3602</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28</v>
      </c>
      <c r="C5590" s="337">
        <v>1</v>
      </c>
      <c r="D5590" s="337" t="s">
        <v>3929</v>
      </c>
      <c r="E5590" s="337" t="s">
        <v>3604</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28</v>
      </c>
      <c r="C5591" s="337">
        <v>1</v>
      </c>
      <c r="D5591" s="337" t="s">
        <v>3929</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28</v>
      </c>
      <c r="C5592" s="337">
        <v>1</v>
      </c>
      <c r="D5592" s="337" t="s">
        <v>3929</v>
      </c>
      <c r="E5592" s="337" t="s">
        <v>3607</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28</v>
      </c>
      <c r="C5593" s="337">
        <v>1</v>
      </c>
      <c r="D5593" s="337" t="s">
        <v>3929</v>
      </c>
      <c r="E5593" s="337" t="s">
        <v>3609</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28</v>
      </c>
      <c r="C5594" s="337">
        <v>1</v>
      </c>
      <c r="D5594" s="337" t="s">
        <v>3929</v>
      </c>
      <c r="E5594" s="337" t="s">
        <v>3610</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28</v>
      </c>
      <c r="C5595" s="337">
        <v>1</v>
      </c>
      <c r="D5595" s="337" t="s">
        <v>3929</v>
      </c>
      <c r="E5595" s="337" t="s">
        <v>3612</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28</v>
      </c>
      <c r="C5596" s="337">
        <v>1</v>
      </c>
      <c r="D5596" s="337" t="s">
        <v>3929</v>
      </c>
      <c r="E5596" s="337" t="s">
        <v>3789</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28</v>
      </c>
      <c r="C5597" s="337">
        <v>1</v>
      </c>
      <c r="D5597" s="337" t="s">
        <v>3929</v>
      </c>
      <c r="E5597" s="337" t="s">
        <v>3614</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28</v>
      </c>
      <c r="C5598" s="337">
        <v>1</v>
      </c>
      <c r="D5598" s="337" t="s">
        <v>3929</v>
      </c>
      <c r="E5598" s="337" t="s">
        <v>3746</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28</v>
      </c>
      <c r="C5599" s="337">
        <v>1</v>
      </c>
      <c r="D5599" s="337" t="s">
        <v>3929</v>
      </c>
      <c r="E5599" s="337" t="s">
        <v>3616</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28</v>
      </c>
      <c r="C5600" s="337">
        <v>1</v>
      </c>
      <c r="D5600" s="337" t="s">
        <v>3929</v>
      </c>
      <c r="E5600" s="337" t="s">
        <v>3618</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28</v>
      </c>
      <c r="C5601" s="337">
        <v>1</v>
      </c>
      <c r="D5601" s="337" t="s">
        <v>3929</v>
      </c>
      <c r="E5601" s="337" t="s">
        <v>3620</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28</v>
      </c>
      <c r="C5602" s="337">
        <v>1</v>
      </c>
      <c r="D5602" s="337" t="s">
        <v>3929</v>
      </c>
      <c r="E5602" s="337" t="s">
        <v>3622</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28</v>
      </c>
      <c r="C5603" s="337">
        <v>1</v>
      </c>
      <c r="D5603" s="337" t="s">
        <v>3929</v>
      </c>
      <c r="E5603" s="337" t="s">
        <v>3624</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28</v>
      </c>
      <c r="C5604" s="337">
        <v>1</v>
      </c>
      <c r="D5604" s="337" t="s">
        <v>3929</v>
      </c>
      <c r="E5604" s="337" t="s">
        <v>3626</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28</v>
      </c>
      <c r="C5605" s="337">
        <v>1</v>
      </c>
      <c r="D5605" s="337" t="s">
        <v>3929</v>
      </c>
      <c r="E5605" s="337" t="s">
        <v>3628</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28</v>
      </c>
      <c r="C5606" s="337">
        <v>1</v>
      </c>
      <c r="D5606" s="337" t="s">
        <v>3929</v>
      </c>
      <c r="E5606" s="337" t="s">
        <v>3630</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28</v>
      </c>
      <c r="C5607" s="337">
        <v>1</v>
      </c>
      <c r="D5607" s="337" t="s">
        <v>3929</v>
      </c>
      <c r="E5607" s="337" t="s">
        <v>3632</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28</v>
      </c>
      <c r="C5608" s="337">
        <v>1</v>
      </c>
      <c r="D5608" s="337" t="s">
        <v>3929</v>
      </c>
      <c r="E5608" s="337" t="s">
        <v>3634</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28</v>
      </c>
      <c r="C5609" s="337">
        <v>1</v>
      </c>
      <c r="D5609" s="337" t="s">
        <v>3929</v>
      </c>
      <c r="E5609" s="337" t="s">
        <v>3636</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28</v>
      </c>
      <c r="C5610" s="337">
        <v>1</v>
      </c>
      <c r="D5610" s="337" t="s">
        <v>3929</v>
      </c>
      <c r="E5610" s="337" t="s">
        <v>3790</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28</v>
      </c>
      <c r="C5611" s="337">
        <v>1</v>
      </c>
      <c r="D5611" s="337" t="s">
        <v>3929</v>
      </c>
      <c r="E5611" s="337" t="s">
        <v>3638</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28</v>
      </c>
      <c r="C5612" s="337">
        <v>1</v>
      </c>
      <c r="D5612" s="337" t="s">
        <v>3929</v>
      </c>
      <c r="E5612" s="337" t="s">
        <v>3640</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28</v>
      </c>
      <c r="C5613" s="337">
        <v>1</v>
      </c>
      <c r="D5613" s="337" t="s">
        <v>3929</v>
      </c>
      <c r="E5613" s="337" t="s">
        <v>3642</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28</v>
      </c>
      <c r="C5614" s="337">
        <v>1</v>
      </c>
      <c r="D5614" s="337" t="s">
        <v>3929</v>
      </c>
      <c r="E5614" s="337" t="s">
        <v>3747</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28</v>
      </c>
      <c r="C5615" s="337">
        <v>1</v>
      </c>
      <c r="D5615" s="337" t="s">
        <v>3929</v>
      </c>
      <c r="E5615" s="337" t="s">
        <v>3644</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28</v>
      </c>
      <c r="C5616" s="337">
        <v>1</v>
      </c>
      <c r="D5616" s="337" t="s">
        <v>3929</v>
      </c>
      <c r="E5616" s="337" t="s">
        <v>3646</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28</v>
      </c>
      <c r="C5617" s="337">
        <v>1</v>
      </c>
      <c r="D5617" s="337" t="s">
        <v>3929</v>
      </c>
      <c r="E5617" s="337" t="s">
        <v>3648</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28</v>
      </c>
      <c r="C5618" s="337">
        <v>1</v>
      </c>
      <c r="D5618" s="337" t="s">
        <v>3929</v>
      </c>
      <c r="E5618" s="337" t="s">
        <v>3650</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28</v>
      </c>
      <c r="C5619" s="337">
        <v>1</v>
      </c>
      <c r="D5619" s="337" t="s">
        <v>3929</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28</v>
      </c>
      <c r="C5620" s="337">
        <v>1</v>
      </c>
      <c r="D5620" s="337" t="s">
        <v>3929</v>
      </c>
      <c r="E5620" s="337" t="s">
        <v>3653</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28</v>
      </c>
      <c r="C5621" s="337">
        <v>1</v>
      </c>
      <c r="D5621" s="337" t="s">
        <v>3929</v>
      </c>
      <c r="E5621" s="337" t="s">
        <v>3655</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28</v>
      </c>
      <c r="C5622" s="337">
        <v>1</v>
      </c>
      <c r="D5622" s="337" t="s">
        <v>3929</v>
      </c>
      <c r="E5622" s="337" t="s">
        <v>3657</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28</v>
      </c>
      <c r="C5623" s="337">
        <v>1</v>
      </c>
      <c r="D5623" s="337" t="s">
        <v>3929</v>
      </c>
      <c r="E5623" s="337" t="s">
        <v>3659</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28</v>
      </c>
      <c r="C5624" s="337">
        <v>1</v>
      </c>
      <c r="D5624" s="337" t="s">
        <v>3929</v>
      </c>
      <c r="E5624" s="337" t="s">
        <v>3661</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28</v>
      </c>
      <c r="C5625" s="337">
        <v>1</v>
      </c>
      <c r="D5625" s="337" t="s">
        <v>3929</v>
      </c>
      <c r="E5625" s="337" t="s">
        <v>3663</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28</v>
      </c>
      <c r="C5626" s="337">
        <v>1</v>
      </c>
      <c r="D5626" s="337" t="s">
        <v>3929</v>
      </c>
      <c r="E5626" s="337" t="s">
        <v>3665</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28</v>
      </c>
      <c r="C5627" s="337">
        <v>1</v>
      </c>
      <c r="D5627" s="337" t="s">
        <v>3929</v>
      </c>
      <c r="E5627" s="337" t="s">
        <v>3667</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28</v>
      </c>
      <c r="C5628" s="337">
        <v>1</v>
      </c>
      <c r="D5628" s="337" t="s">
        <v>3929</v>
      </c>
      <c r="E5628" s="337" t="s">
        <v>3669</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28</v>
      </c>
      <c r="C5629" s="337">
        <v>1</v>
      </c>
      <c r="D5629" s="337" t="s">
        <v>3929</v>
      </c>
      <c r="E5629" s="337" t="s">
        <v>3748</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28</v>
      </c>
      <c r="C5630" s="337">
        <v>1</v>
      </c>
      <c r="D5630" s="337" t="s">
        <v>3929</v>
      </c>
      <c r="E5630" s="337" t="s">
        <v>3791</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28</v>
      </c>
      <c r="C5631" s="337">
        <v>1</v>
      </c>
      <c r="D5631" s="337" t="s">
        <v>3929</v>
      </c>
      <c r="E5631" s="337" t="s">
        <v>3671</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28</v>
      </c>
      <c r="C5632" s="337">
        <v>1</v>
      </c>
      <c r="D5632" s="337" t="s">
        <v>3929</v>
      </c>
      <c r="E5632" s="337" t="s">
        <v>3673</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28</v>
      </c>
      <c r="C5633" s="337">
        <v>1</v>
      </c>
      <c r="D5633" s="337" t="s">
        <v>3929</v>
      </c>
      <c r="E5633" s="337" t="s">
        <v>3675</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28</v>
      </c>
      <c r="C5634" s="337">
        <v>1</v>
      </c>
      <c r="D5634" s="337" t="s">
        <v>3929</v>
      </c>
      <c r="E5634" s="337" t="s">
        <v>3677</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28</v>
      </c>
      <c r="C5635" s="337">
        <v>1</v>
      </c>
      <c r="D5635" s="337" t="s">
        <v>3929</v>
      </c>
      <c r="E5635" s="337" t="s">
        <v>3679</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28</v>
      </c>
      <c r="C5636" s="337">
        <v>1</v>
      </c>
      <c r="D5636" s="337" t="s">
        <v>3929</v>
      </c>
      <c r="E5636" s="337" t="s">
        <v>3681</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28</v>
      </c>
      <c r="C5637" s="337">
        <v>1</v>
      </c>
      <c r="D5637" s="337" t="s">
        <v>3929</v>
      </c>
      <c r="E5637" s="337" t="s">
        <v>3683</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28</v>
      </c>
      <c r="C5638" s="337">
        <v>1</v>
      </c>
      <c r="D5638" s="337" t="s">
        <v>3929</v>
      </c>
      <c r="E5638" s="337" t="s">
        <v>3750</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28</v>
      </c>
      <c r="C5639" s="337">
        <v>1</v>
      </c>
      <c r="D5639" s="337" t="s">
        <v>3929</v>
      </c>
      <c r="E5639" s="337" t="s">
        <v>3685</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28</v>
      </c>
      <c r="C5640" s="337">
        <v>1</v>
      </c>
      <c r="D5640" s="337" t="s">
        <v>3929</v>
      </c>
      <c r="E5640" s="337" t="s">
        <v>3687</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28</v>
      </c>
      <c r="C5641" s="337">
        <v>1</v>
      </c>
      <c r="D5641" s="337" t="s">
        <v>3929</v>
      </c>
      <c r="E5641" s="337" t="s">
        <v>3689</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28</v>
      </c>
      <c r="C5642" s="337">
        <v>1</v>
      </c>
      <c r="D5642" s="337" t="s">
        <v>3929</v>
      </c>
      <c r="E5642" s="337" t="s">
        <v>3691</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28</v>
      </c>
      <c r="C5643" s="337">
        <v>1</v>
      </c>
      <c r="D5643" s="337" t="s">
        <v>3929</v>
      </c>
      <c r="E5643" s="337" t="s">
        <v>3693</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0</v>
      </c>
      <c r="C5644" s="337">
        <v>1</v>
      </c>
      <c r="D5644" s="337" t="s">
        <v>3931</v>
      </c>
      <c r="E5644" s="337" t="s">
        <v>3596</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0</v>
      </c>
      <c r="C5645" s="337">
        <v>1</v>
      </c>
      <c r="D5645" s="337" t="s">
        <v>3931</v>
      </c>
      <c r="E5645" s="337" t="s">
        <v>3598</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0</v>
      </c>
      <c r="C5646" s="337">
        <v>1</v>
      </c>
      <c r="D5646" s="337" t="s">
        <v>3931</v>
      </c>
      <c r="E5646" s="337" t="s">
        <v>3600</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0</v>
      </c>
      <c r="C5647" s="337">
        <v>1</v>
      </c>
      <c r="D5647" s="337" t="s">
        <v>3931</v>
      </c>
      <c r="E5647" s="337" t="s">
        <v>3745</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0</v>
      </c>
      <c r="C5648" s="337">
        <v>1</v>
      </c>
      <c r="D5648" s="337" t="s">
        <v>3931</v>
      </c>
      <c r="E5648" s="337" t="s">
        <v>3602</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0</v>
      </c>
      <c r="C5649" s="337">
        <v>1</v>
      </c>
      <c r="D5649" s="337" t="s">
        <v>3931</v>
      </c>
      <c r="E5649" s="337" t="s">
        <v>3604</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0</v>
      </c>
      <c r="C5650" s="337">
        <v>1</v>
      </c>
      <c r="D5650" s="337" t="s">
        <v>3931</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0</v>
      </c>
      <c r="C5651" s="337">
        <v>1</v>
      </c>
      <c r="D5651" s="337" t="s">
        <v>3931</v>
      </c>
      <c r="E5651" s="337" t="s">
        <v>3607</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0</v>
      </c>
      <c r="C5652" s="337">
        <v>1</v>
      </c>
      <c r="D5652" s="337" t="s">
        <v>3931</v>
      </c>
      <c r="E5652" s="337" t="s">
        <v>3609</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0</v>
      </c>
      <c r="C5653" s="337">
        <v>1</v>
      </c>
      <c r="D5653" s="337" t="s">
        <v>3931</v>
      </c>
      <c r="E5653" s="337" t="s">
        <v>3610</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0</v>
      </c>
      <c r="C5654" s="337">
        <v>1</v>
      </c>
      <c r="D5654" s="337" t="s">
        <v>3931</v>
      </c>
      <c r="E5654" s="337" t="s">
        <v>3612</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0</v>
      </c>
      <c r="C5655" s="337">
        <v>1</v>
      </c>
      <c r="D5655" s="337" t="s">
        <v>3931</v>
      </c>
      <c r="E5655" s="337" t="s">
        <v>3789</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0</v>
      </c>
      <c r="C5656" s="337">
        <v>1</v>
      </c>
      <c r="D5656" s="337" t="s">
        <v>3931</v>
      </c>
      <c r="E5656" s="337" t="s">
        <v>3614</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0</v>
      </c>
      <c r="C5657" s="337">
        <v>1</v>
      </c>
      <c r="D5657" s="337" t="s">
        <v>3931</v>
      </c>
      <c r="E5657" s="337" t="s">
        <v>3746</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0</v>
      </c>
      <c r="C5658" s="337">
        <v>1</v>
      </c>
      <c r="D5658" s="337" t="s">
        <v>3931</v>
      </c>
      <c r="E5658" s="337" t="s">
        <v>3616</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0</v>
      </c>
      <c r="C5659" s="337">
        <v>1</v>
      </c>
      <c r="D5659" s="337" t="s">
        <v>3931</v>
      </c>
      <c r="E5659" s="337" t="s">
        <v>3618</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0</v>
      </c>
      <c r="C5660" s="337">
        <v>1</v>
      </c>
      <c r="D5660" s="337" t="s">
        <v>3931</v>
      </c>
      <c r="E5660" s="337" t="s">
        <v>3620</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0</v>
      </c>
      <c r="C5661" s="337">
        <v>1</v>
      </c>
      <c r="D5661" s="337" t="s">
        <v>3931</v>
      </c>
      <c r="E5661" s="337" t="s">
        <v>3622</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0</v>
      </c>
      <c r="C5662" s="337">
        <v>1</v>
      </c>
      <c r="D5662" s="337" t="s">
        <v>3931</v>
      </c>
      <c r="E5662" s="337" t="s">
        <v>3624</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0</v>
      </c>
      <c r="C5663" s="337">
        <v>1</v>
      </c>
      <c r="D5663" s="337" t="s">
        <v>3931</v>
      </c>
      <c r="E5663" s="337" t="s">
        <v>3626</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0</v>
      </c>
      <c r="C5664" s="337">
        <v>1</v>
      </c>
      <c r="D5664" s="337" t="s">
        <v>3931</v>
      </c>
      <c r="E5664" s="337" t="s">
        <v>3628</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0</v>
      </c>
      <c r="C5665" s="337">
        <v>1</v>
      </c>
      <c r="D5665" s="337" t="s">
        <v>3931</v>
      </c>
      <c r="E5665" s="337" t="s">
        <v>3630</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0</v>
      </c>
      <c r="C5666" s="337">
        <v>1</v>
      </c>
      <c r="D5666" s="337" t="s">
        <v>3931</v>
      </c>
      <c r="E5666" s="337" t="s">
        <v>3632</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0</v>
      </c>
      <c r="C5667" s="337">
        <v>1</v>
      </c>
      <c r="D5667" s="337" t="s">
        <v>3931</v>
      </c>
      <c r="E5667" s="337" t="s">
        <v>3634</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0</v>
      </c>
      <c r="C5668" s="337">
        <v>1</v>
      </c>
      <c r="D5668" s="337" t="s">
        <v>3931</v>
      </c>
      <c r="E5668" s="337" t="s">
        <v>3636</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0</v>
      </c>
      <c r="C5669" s="337">
        <v>1</v>
      </c>
      <c r="D5669" s="337" t="s">
        <v>3931</v>
      </c>
      <c r="E5669" s="337" t="s">
        <v>3790</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0</v>
      </c>
      <c r="C5670" s="337">
        <v>1</v>
      </c>
      <c r="D5670" s="337" t="s">
        <v>3931</v>
      </c>
      <c r="E5670" s="337" t="s">
        <v>3638</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0</v>
      </c>
      <c r="C5671" s="337">
        <v>1</v>
      </c>
      <c r="D5671" s="337" t="s">
        <v>3931</v>
      </c>
      <c r="E5671" s="337" t="s">
        <v>3640</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0</v>
      </c>
      <c r="C5672" s="337">
        <v>1</v>
      </c>
      <c r="D5672" s="337" t="s">
        <v>3931</v>
      </c>
      <c r="E5672" s="337" t="s">
        <v>3642</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0</v>
      </c>
      <c r="C5673" s="337">
        <v>1</v>
      </c>
      <c r="D5673" s="337" t="s">
        <v>3931</v>
      </c>
      <c r="E5673" s="337" t="s">
        <v>3747</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0</v>
      </c>
      <c r="C5674" s="337">
        <v>1</v>
      </c>
      <c r="D5674" s="337" t="s">
        <v>3931</v>
      </c>
      <c r="E5674" s="337" t="s">
        <v>3644</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0</v>
      </c>
      <c r="C5675" s="337">
        <v>1</v>
      </c>
      <c r="D5675" s="337" t="s">
        <v>3931</v>
      </c>
      <c r="E5675" s="337" t="s">
        <v>3646</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0</v>
      </c>
      <c r="C5676" s="337">
        <v>1</v>
      </c>
      <c r="D5676" s="337" t="s">
        <v>3931</v>
      </c>
      <c r="E5676" s="337" t="s">
        <v>3648</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0</v>
      </c>
      <c r="C5677" s="337">
        <v>1</v>
      </c>
      <c r="D5677" s="337" t="s">
        <v>3931</v>
      </c>
      <c r="E5677" s="337" t="s">
        <v>3650</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0</v>
      </c>
      <c r="C5678" s="337">
        <v>1</v>
      </c>
      <c r="D5678" s="337" t="s">
        <v>3931</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0</v>
      </c>
      <c r="C5679" s="337">
        <v>1</v>
      </c>
      <c r="D5679" s="337" t="s">
        <v>3931</v>
      </c>
      <c r="E5679" s="337" t="s">
        <v>3653</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0</v>
      </c>
      <c r="C5680" s="337">
        <v>1</v>
      </c>
      <c r="D5680" s="337" t="s">
        <v>3931</v>
      </c>
      <c r="E5680" s="337" t="s">
        <v>3655</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0</v>
      </c>
      <c r="C5681" s="337">
        <v>1</v>
      </c>
      <c r="D5681" s="337" t="s">
        <v>3931</v>
      </c>
      <c r="E5681" s="337" t="s">
        <v>3657</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0</v>
      </c>
      <c r="C5682" s="337">
        <v>1</v>
      </c>
      <c r="D5682" s="337" t="s">
        <v>3931</v>
      </c>
      <c r="E5682" s="337" t="s">
        <v>3659</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0</v>
      </c>
      <c r="C5683" s="337">
        <v>1</v>
      </c>
      <c r="D5683" s="337" t="s">
        <v>3931</v>
      </c>
      <c r="E5683" s="337" t="s">
        <v>3661</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0</v>
      </c>
      <c r="C5684" s="337">
        <v>1</v>
      </c>
      <c r="D5684" s="337" t="s">
        <v>3931</v>
      </c>
      <c r="E5684" s="337" t="s">
        <v>3663</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0</v>
      </c>
      <c r="C5685" s="337">
        <v>1</v>
      </c>
      <c r="D5685" s="337" t="s">
        <v>3931</v>
      </c>
      <c r="E5685" s="337" t="s">
        <v>3665</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0</v>
      </c>
      <c r="C5686" s="337">
        <v>1</v>
      </c>
      <c r="D5686" s="337" t="s">
        <v>3931</v>
      </c>
      <c r="E5686" s="337" t="s">
        <v>3667</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0</v>
      </c>
      <c r="C5687" s="337">
        <v>1</v>
      </c>
      <c r="D5687" s="337" t="s">
        <v>3931</v>
      </c>
      <c r="E5687" s="337" t="s">
        <v>3669</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0</v>
      </c>
      <c r="C5688" s="337">
        <v>1</v>
      </c>
      <c r="D5688" s="337" t="s">
        <v>3931</v>
      </c>
      <c r="E5688" s="337" t="s">
        <v>3748</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0</v>
      </c>
      <c r="C5689" s="337">
        <v>1</v>
      </c>
      <c r="D5689" s="337" t="s">
        <v>3931</v>
      </c>
      <c r="E5689" s="337" t="s">
        <v>3791</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0</v>
      </c>
      <c r="C5690" s="337">
        <v>1</v>
      </c>
      <c r="D5690" s="337" t="s">
        <v>3931</v>
      </c>
      <c r="E5690" s="337" t="s">
        <v>3671</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0</v>
      </c>
      <c r="C5691" s="337">
        <v>1</v>
      </c>
      <c r="D5691" s="337" t="s">
        <v>3931</v>
      </c>
      <c r="E5691" s="337" t="s">
        <v>3673</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0</v>
      </c>
      <c r="C5692" s="337">
        <v>1</v>
      </c>
      <c r="D5692" s="337" t="s">
        <v>3931</v>
      </c>
      <c r="E5692" s="337" t="s">
        <v>3675</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0</v>
      </c>
      <c r="C5693" s="337">
        <v>1</v>
      </c>
      <c r="D5693" s="337" t="s">
        <v>3931</v>
      </c>
      <c r="E5693" s="337" t="s">
        <v>3677</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0</v>
      </c>
      <c r="C5694" s="337">
        <v>1</v>
      </c>
      <c r="D5694" s="337" t="s">
        <v>3931</v>
      </c>
      <c r="E5694" s="337" t="s">
        <v>3679</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0</v>
      </c>
      <c r="C5695" s="337">
        <v>1</v>
      </c>
      <c r="D5695" s="337" t="s">
        <v>3931</v>
      </c>
      <c r="E5695" s="337" t="s">
        <v>3681</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0</v>
      </c>
      <c r="C5696" s="337">
        <v>1</v>
      </c>
      <c r="D5696" s="337" t="s">
        <v>3931</v>
      </c>
      <c r="E5696" s="337" t="s">
        <v>3683</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0</v>
      </c>
      <c r="C5697" s="337">
        <v>1</v>
      </c>
      <c r="D5697" s="337" t="s">
        <v>3931</v>
      </c>
      <c r="E5697" s="337" t="s">
        <v>3750</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0</v>
      </c>
      <c r="C5698" s="337">
        <v>1</v>
      </c>
      <c r="D5698" s="337" t="s">
        <v>3931</v>
      </c>
      <c r="E5698" s="337" t="s">
        <v>3685</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0</v>
      </c>
      <c r="C5699" s="337">
        <v>1</v>
      </c>
      <c r="D5699" s="337" t="s">
        <v>3931</v>
      </c>
      <c r="E5699" s="337" t="s">
        <v>3687</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0</v>
      </c>
      <c r="C5700" s="337">
        <v>1</v>
      </c>
      <c r="D5700" s="337" t="s">
        <v>3931</v>
      </c>
      <c r="E5700" s="337" t="s">
        <v>3689</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0</v>
      </c>
      <c r="C5701" s="337">
        <v>1</v>
      </c>
      <c r="D5701" s="337" t="s">
        <v>3931</v>
      </c>
      <c r="E5701" s="337" t="s">
        <v>3691</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0</v>
      </c>
      <c r="C5702" s="337">
        <v>1</v>
      </c>
      <c r="D5702" s="337" t="s">
        <v>3931</v>
      </c>
      <c r="E5702" s="337" t="s">
        <v>3693</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6</v>
      </c>
      <c r="B5703" s="337" t="s">
        <v>3932</v>
      </c>
      <c r="C5703" s="337">
        <v>1</v>
      </c>
      <c r="D5703" s="337" t="s">
        <v>3933</v>
      </c>
      <c r="E5703" s="337" t="s">
        <v>3596</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6</v>
      </c>
      <c r="B5704" s="337" t="s">
        <v>3932</v>
      </c>
      <c r="C5704" s="337">
        <v>1</v>
      </c>
      <c r="D5704" s="337" t="s">
        <v>3933</v>
      </c>
      <c r="E5704" s="337" t="s">
        <v>3598</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6</v>
      </c>
      <c r="B5705" s="337" t="s">
        <v>3932</v>
      </c>
      <c r="C5705" s="337">
        <v>1</v>
      </c>
      <c r="D5705" s="337" t="s">
        <v>3933</v>
      </c>
      <c r="E5705" s="337" t="s">
        <v>3600</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6</v>
      </c>
      <c r="B5706" s="337" t="s">
        <v>3932</v>
      </c>
      <c r="C5706" s="337">
        <v>1</v>
      </c>
      <c r="D5706" s="337" t="s">
        <v>3933</v>
      </c>
      <c r="E5706" s="337" t="s">
        <v>3745</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6</v>
      </c>
      <c r="B5707" s="337" t="s">
        <v>3932</v>
      </c>
      <c r="C5707" s="337">
        <v>1</v>
      </c>
      <c r="D5707" s="337" t="s">
        <v>3933</v>
      </c>
      <c r="E5707" s="337" t="s">
        <v>3602</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6</v>
      </c>
      <c r="B5708" s="337" t="s">
        <v>3932</v>
      </c>
      <c r="C5708" s="337">
        <v>1</v>
      </c>
      <c r="D5708" s="337" t="s">
        <v>3933</v>
      </c>
      <c r="E5708" s="337" t="s">
        <v>3604</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6</v>
      </c>
      <c r="B5709" s="337" t="s">
        <v>3932</v>
      </c>
      <c r="C5709" s="337">
        <v>1</v>
      </c>
      <c r="D5709" s="337" t="s">
        <v>3933</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6</v>
      </c>
      <c r="B5710" s="337" t="s">
        <v>3932</v>
      </c>
      <c r="C5710" s="337">
        <v>1</v>
      </c>
      <c r="D5710" s="337" t="s">
        <v>3933</v>
      </c>
      <c r="E5710" s="337" t="s">
        <v>3607</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6</v>
      </c>
      <c r="B5711" s="337" t="s">
        <v>3932</v>
      </c>
      <c r="C5711" s="337">
        <v>1</v>
      </c>
      <c r="D5711" s="337" t="s">
        <v>3933</v>
      </c>
      <c r="E5711" s="337" t="s">
        <v>3609</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6</v>
      </c>
      <c r="B5712" s="337" t="s">
        <v>3932</v>
      </c>
      <c r="C5712" s="337">
        <v>1</v>
      </c>
      <c r="D5712" s="337" t="s">
        <v>3933</v>
      </c>
      <c r="E5712" s="337" t="s">
        <v>3610</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6</v>
      </c>
      <c r="B5713" s="337" t="s">
        <v>3932</v>
      </c>
      <c r="C5713" s="337">
        <v>1</v>
      </c>
      <c r="D5713" s="337" t="s">
        <v>3933</v>
      </c>
      <c r="E5713" s="337" t="s">
        <v>3612</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6</v>
      </c>
      <c r="B5714" s="337" t="s">
        <v>3932</v>
      </c>
      <c r="C5714" s="337">
        <v>1</v>
      </c>
      <c r="D5714" s="337" t="s">
        <v>3933</v>
      </c>
      <c r="E5714" s="337" t="s">
        <v>3614</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6</v>
      </c>
      <c r="B5715" s="337" t="s">
        <v>3932</v>
      </c>
      <c r="C5715" s="337">
        <v>1</v>
      </c>
      <c r="D5715" s="337" t="s">
        <v>3933</v>
      </c>
      <c r="E5715" s="337" t="s">
        <v>3746</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6</v>
      </c>
      <c r="B5716" s="337" t="s">
        <v>3932</v>
      </c>
      <c r="C5716" s="337">
        <v>1</v>
      </c>
      <c r="D5716" s="337" t="s">
        <v>3933</v>
      </c>
      <c r="E5716" s="337" t="s">
        <v>3616</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6</v>
      </c>
      <c r="B5717" s="337" t="s">
        <v>3932</v>
      </c>
      <c r="C5717" s="337">
        <v>1</v>
      </c>
      <c r="D5717" s="337" t="s">
        <v>3933</v>
      </c>
      <c r="E5717" s="337" t="s">
        <v>3618</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6</v>
      </c>
      <c r="B5718" s="337" t="s">
        <v>3932</v>
      </c>
      <c r="C5718" s="337">
        <v>1</v>
      </c>
      <c r="D5718" s="337" t="s">
        <v>3933</v>
      </c>
      <c r="E5718" s="337" t="s">
        <v>3620</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6</v>
      </c>
      <c r="B5719" s="337" t="s">
        <v>3932</v>
      </c>
      <c r="C5719" s="337">
        <v>1</v>
      </c>
      <c r="D5719" s="337" t="s">
        <v>3933</v>
      </c>
      <c r="E5719" s="337" t="s">
        <v>3622</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6</v>
      </c>
      <c r="B5720" s="337" t="s">
        <v>3932</v>
      </c>
      <c r="C5720" s="337">
        <v>1</v>
      </c>
      <c r="D5720" s="337" t="s">
        <v>3933</v>
      </c>
      <c r="E5720" s="337" t="s">
        <v>3624</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6</v>
      </c>
      <c r="B5721" s="337" t="s">
        <v>3932</v>
      </c>
      <c r="C5721" s="337">
        <v>1</v>
      </c>
      <c r="D5721" s="337" t="s">
        <v>3933</v>
      </c>
      <c r="E5721" s="337" t="s">
        <v>3626</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6</v>
      </c>
      <c r="B5722" s="337" t="s">
        <v>3932</v>
      </c>
      <c r="C5722" s="337">
        <v>1</v>
      </c>
      <c r="D5722" s="337" t="s">
        <v>3933</v>
      </c>
      <c r="E5722" s="337" t="s">
        <v>3628</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6</v>
      </c>
      <c r="B5723" s="337" t="s">
        <v>3932</v>
      </c>
      <c r="C5723" s="337">
        <v>1</v>
      </c>
      <c r="D5723" s="337" t="s">
        <v>3933</v>
      </c>
      <c r="E5723" s="337" t="s">
        <v>3630</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6</v>
      </c>
      <c r="B5724" s="337" t="s">
        <v>3932</v>
      </c>
      <c r="C5724" s="337">
        <v>1</v>
      </c>
      <c r="D5724" s="337" t="s">
        <v>3933</v>
      </c>
      <c r="E5724" s="337" t="s">
        <v>3632</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6</v>
      </c>
      <c r="B5725" s="337" t="s">
        <v>3932</v>
      </c>
      <c r="C5725" s="337">
        <v>1</v>
      </c>
      <c r="D5725" s="337" t="s">
        <v>3933</v>
      </c>
      <c r="E5725" s="337" t="s">
        <v>3634</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6</v>
      </c>
      <c r="B5726" s="337" t="s">
        <v>3932</v>
      </c>
      <c r="C5726" s="337">
        <v>1</v>
      </c>
      <c r="D5726" s="337" t="s">
        <v>3933</v>
      </c>
      <c r="E5726" s="337" t="s">
        <v>3636</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6</v>
      </c>
      <c r="B5727" s="337" t="s">
        <v>3932</v>
      </c>
      <c r="C5727" s="337">
        <v>1</v>
      </c>
      <c r="D5727" s="337" t="s">
        <v>3933</v>
      </c>
      <c r="E5727" s="337" t="s">
        <v>3638</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6</v>
      </c>
      <c r="B5728" s="337" t="s">
        <v>3932</v>
      </c>
      <c r="C5728" s="337">
        <v>1</v>
      </c>
      <c r="D5728" s="337" t="s">
        <v>3933</v>
      </c>
      <c r="E5728" s="337" t="s">
        <v>3640</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6</v>
      </c>
      <c r="B5729" s="337" t="s">
        <v>3932</v>
      </c>
      <c r="C5729" s="337">
        <v>1</v>
      </c>
      <c r="D5729" s="337" t="s">
        <v>3933</v>
      </c>
      <c r="E5729" s="337" t="s">
        <v>3642</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6</v>
      </c>
      <c r="B5730" s="337" t="s">
        <v>3932</v>
      </c>
      <c r="C5730" s="337">
        <v>1</v>
      </c>
      <c r="D5730" s="337" t="s">
        <v>3933</v>
      </c>
      <c r="E5730" s="337" t="s">
        <v>3747</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6</v>
      </c>
      <c r="B5731" s="337" t="s">
        <v>3932</v>
      </c>
      <c r="C5731" s="337">
        <v>1</v>
      </c>
      <c r="D5731" s="337" t="s">
        <v>3933</v>
      </c>
      <c r="E5731" s="337" t="s">
        <v>3644</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6</v>
      </c>
      <c r="B5732" s="337" t="s">
        <v>3932</v>
      </c>
      <c r="C5732" s="337">
        <v>1</v>
      </c>
      <c r="D5732" s="337" t="s">
        <v>3933</v>
      </c>
      <c r="E5732" s="337" t="s">
        <v>3646</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6</v>
      </c>
      <c r="B5733" s="337" t="s">
        <v>3932</v>
      </c>
      <c r="C5733" s="337">
        <v>1</v>
      </c>
      <c r="D5733" s="337" t="s">
        <v>3933</v>
      </c>
      <c r="E5733" s="337" t="s">
        <v>3648</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6</v>
      </c>
      <c r="B5734" s="337" t="s">
        <v>3932</v>
      </c>
      <c r="C5734" s="337">
        <v>1</v>
      </c>
      <c r="D5734" s="337" t="s">
        <v>3933</v>
      </c>
      <c r="E5734" s="337" t="s">
        <v>3650</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6</v>
      </c>
      <c r="B5735" s="337" t="s">
        <v>3932</v>
      </c>
      <c r="C5735" s="337">
        <v>1</v>
      </c>
      <c r="D5735" s="337" t="s">
        <v>3933</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6</v>
      </c>
      <c r="B5736" s="337" t="s">
        <v>3932</v>
      </c>
      <c r="C5736" s="337">
        <v>1</v>
      </c>
      <c r="D5736" s="337" t="s">
        <v>3933</v>
      </c>
      <c r="E5736" s="337" t="s">
        <v>3653</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6</v>
      </c>
      <c r="B5737" s="337" t="s">
        <v>3932</v>
      </c>
      <c r="C5737" s="337">
        <v>1</v>
      </c>
      <c r="D5737" s="337" t="s">
        <v>3933</v>
      </c>
      <c r="E5737" s="337" t="s">
        <v>3655</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6</v>
      </c>
      <c r="B5738" s="337" t="s">
        <v>3932</v>
      </c>
      <c r="C5738" s="337">
        <v>1</v>
      </c>
      <c r="D5738" s="337" t="s">
        <v>3933</v>
      </c>
      <c r="E5738" s="337" t="s">
        <v>3657</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6</v>
      </c>
      <c r="B5739" s="337" t="s">
        <v>3932</v>
      </c>
      <c r="C5739" s="337">
        <v>1</v>
      </c>
      <c r="D5739" s="337" t="s">
        <v>3933</v>
      </c>
      <c r="E5739" s="337" t="s">
        <v>3659</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6</v>
      </c>
      <c r="B5740" s="337" t="s">
        <v>3932</v>
      </c>
      <c r="C5740" s="337">
        <v>1</v>
      </c>
      <c r="D5740" s="337" t="s">
        <v>3933</v>
      </c>
      <c r="E5740" s="337" t="s">
        <v>3661</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6</v>
      </c>
      <c r="B5741" s="337" t="s">
        <v>3932</v>
      </c>
      <c r="C5741" s="337">
        <v>1</v>
      </c>
      <c r="D5741" s="337" t="s">
        <v>3933</v>
      </c>
      <c r="E5741" s="337" t="s">
        <v>3663</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6</v>
      </c>
      <c r="B5742" s="337" t="s">
        <v>3932</v>
      </c>
      <c r="C5742" s="337">
        <v>1</v>
      </c>
      <c r="D5742" s="337" t="s">
        <v>3933</v>
      </c>
      <c r="E5742" s="337" t="s">
        <v>3665</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6</v>
      </c>
      <c r="B5743" s="337" t="s">
        <v>3932</v>
      </c>
      <c r="C5743" s="337">
        <v>1</v>
      </c>
      <c r="D5743" s="337" t="s">
        <v>3933</v>
      </c>
      <c r="E5743" s="337" t="s">
        <v>3667</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6</v>
      </c>
      <c r="B5744" s="337" t="s">
        <v>3932</v>
      </c>
      <c r="C5744" s="337">
        <v>1</v>
      </c>
      <c r="D5744" s="337" t="s">
        <v>3933</v>
      </c>
      <c r="E5744" s="337" t="s">
        <v>3669</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6</v>
      </c>
      <c r="B5745" s="337" t="s">
        <v>3932</v>
      </c>
      <c r="C5745" s="337">
        <v>1</v>
      </c>
      <c r="D5745" s="337" t="s">
        <v>3933</v>
      </c>
      <c r="E5745" s="337" t="s">
        <v>3748</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6</v>
      </c>
      <c r="B5746" s="337" t="s">
        <v>3932</v>
      </c>
      <c r="C5746" s="337">
        <v>1</v>
      </c>
      <c r="D5746" s="337" t="s">
        <v>3933</v>
      </c>
      <c r="E5746" s="337" t="s">
        <v>3671</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6</v>
      </c>
      <c r="B5747" s="337" t="s">
        <v>3932</v>
      </c>
      <c r="C5747" s="337">
        <v>1</v>
      </c>
      <c r="D5747" s="337" t="s">
        <v>3933</v>
      </c>
      <c r="E5747" s="337" t="s">
        <v>3673</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6</v>
      </c>
      <c r="B5748" s="337" t="s">
        <v>3932</v>
      </c>
      <c r="C5748" s="337">
        <v>1</v>
      </c>
      <c r="D5748" s="337" t="s">
        <v>3933</v>
      </c>
      <c r="E5748" s="337" t="s">
        <v>3675</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6</v>
      </c>
      <c r="B5749" s="337" t="s">
        <v>3932</v>
      </c>
      <c r="C5749" s="337">
        <v>1</v>
      </c>
      <c r="D5749" s="337" t="s">
        <v>3933</v>
      </c>
      <c r="E5749" s="337" t="s">
        <v>3677</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6</v>
      </c>
      <c r="B5750" s="337" t="s">
        <v>3932</v>
      </c>
      <c r="C5750" s="337">
        <v>1</v>
      </c>
      <c r="D5750" s="337" t="s">
        <v>3933</v>
      </c>
      <c r="E5750" s="337" t="s">
        <v>3679</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6</v>
      </c>
      <c r="B5751" s="337" t="s">
        <v>3932</v>
      </c>
      <c r="C5751" s="337">
        <v>1</v>
      </c>
      <c r="D5751" s="337" t="s">
        <v>3933</v>
      </c>
      <c r="E5751" s="337" t="s">
        <v>3934</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6</v>
      </c>
      <c r="B5752" s="337" t="s">
        <v>3932</v>
      </c>
      <c r="C5752" s="337">
        <v>1</v>
      </c>
      <c r="D5752" s="337" t="s">
        <v>3933</v>
      </c>
      <c r="E5752" s="337" t="s">
        <v>3749</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6</v>
      </c>
      <c r="B5753" s="337" t="s">
        <v>3932</v>
      </c>
      <c r="C5753" s="337">
        <v>1</v>
      </c>
      <c r="D5753" s="337" t="s">
        <v>3933</v>
      </c>
      <c r="E5753" s="337" t="s">
        <v>3804</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6</v>
      </c>
      <c r="B5754" s="337" t="s">
        <v>3932</v>
      </c>
      <c r="C5754" s="337">
        <v>1</v>
      </c>
      <c r="D5754" s="337" t="s">
        <v>3933</v>
      </c>
      <c r="E5754" s="337" t="s">
        <v>3681</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6</v>
      </c>
      <c r="B5755" s="337" t="s">
        <v>3932</v>
      </c>
      <c r="C5755" s="337">
        <v>1</v>
      </c>
      <c r="D5755" s="337" t="s">
        <v>3933</v>
      </c>
      <c r="E5755" s="337" t="s">
        <v>3683</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6</v>
      </c>
      <c r="B5756" s="337" t="s">
        <v>3932</v>
      </c>
      <c r="C5756" s="337">
        <v>1</v>
      </c>
      <c r="D5756" s="337" t="s">
        <v>3933</v>
      </c>
      <c r="E5756" s="337" t="s">
        <v>3750</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6</v>
      </c>
      <c r="B5757" s="337" t="s">
        <v>3932</v>
      </c>
      <c r="C5757" s="337">
        <v>1</v>
      </c>
      <c r="D5757" s="337" t="s">
        <v>3933</v>
      </c>
      <c r="E5757" s="337" t="s">
        <v>3685</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6</v>
      </c>
      <c r="B5758" s="337" t="s">
        <v>3932</v>
      </c>
      <c r="C5758" s="337">
        <v>1</v>
      </c>
      <c r="D5758" s="337" t="s">
        <v>3933</v>
      </c>
      <c r="E5758" s="337" t="s">
        <v>3687</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6</v>
      </c>
      <c r="B5759" s="337" t="s">
        <v>3932</v>
      </c>
      <c r="C5759" s="337">
        <v>1</v>
      </c>
      <c r="D5759" s="337" t="s">
        <v>3933</v>
      </c>
      <c r="E5759" s="337" t="s">
        <v>3689</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6</v>
      </c>
      <c r="B5760" s="337" t="s">
        <v>3932</v>
      </c>
      <c r="C5760" s="337">
        <v>1</v>
      </c>
      <c r="D5760" s="337" t="s">
        <v>3933</v>
      </c>
      <c r="E5760" s="337" t="s">
        <v>3691</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6</v>
      </c>
      <c r="B5761" s="337" t="s">
        <v>3932</v>
      </c>
      <c r="C5761" s="337">
        <v>1</v>
      </c>
      <c r="D5761" s="337" t="s">
        <v>3933</v>
      </c>
      <c r="E5761" s="337" t="s">
        <v>3693</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6</v>
      </c>
      <c r="B5762" s="337" t="s">
        <v>3935</v>
      </c>
      <c r="C5762" s="337">
        <v>1</v>
      </c>
      <c r="D5762" s="337" t="s">
        <v>3936</v>
      </c>
      <c r="E5762" s="337" t="s">
        <v>3596</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6</v>
      </c>
      <c r="B5763" s="337" t="s">
        <v>3935</v>
      </c>
      <c r="C5763" s="337">
        <v>1</v>
      </c>
      <c r="D5763" s="337" t="s">
        <v>3936</v>
      </c>
      <c r="E5763" s="337" t="s">
        <v>3598</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6</v>
      </c>
      <c r="B5764" s="337" t="s">
        <v>3935</v>
      </c>
      <c r="C5764" s="337">
        <v>1</v>
      </c>
      <c r="D5764" s="337" t="s">
        <v>3936</v>
      </c>
      <c r="E5764" s="337" t="s">
        <v>3600</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6</v>
      </c>
      <c r="B5765" s="337" t="s">
        <v>3935</v>
      </c>
      <c r="C5765" s="337">
        <v>1</v>
      </c>
      <c r="D5765" s="337" t="s">
        <v>3936</v>
      </c>
      <c r="E5765" s="337" t="s">
        <v>3745</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6</v>
      </c>
      <c r="B5766" s="337" t="s">
        <v>3935</v>
      </c>
      <c r="C5766" s="337">
        <v>1</v>
      </c>
      <c r="D5766" s="337" t="s">
        <v>3936</v>
      </c>
      <c r="E5766" s="337" t="s">
        <v>3602</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6</v>
      </c>
      <c r="B5767" s="337" t="s">
        <v>3935</v>
      </c>
      <c r="C5767" s="337">
        <v>1</v>
      </c>
      <c r="D5767" s="337" t="s">
        <v>3936</v>
      </c>
      <c r="E5767" s="337" t="s">
        <v>3604</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6</v>
      </c>
      <c r="B5768" s="337" t="s">
        <v>3935</v>
      </c>
      <c r="C5768" s="337">
        <v>1</v>
      </c>
      <c r="D5768" s="337" t="s">
        <v>3936</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6</v>
      </c>
      <c r="B5769" s="337" t="s">
        <v>3935</v>
      </c>
      <c r="C5769" s="337">
        <v>1</v>
      </c>
      <c r="D5769" s="337" t="s">
        <v>3936</v>
      </c>
      <c r="E5769" s="337" t="s">
        <v>3607</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6</v>
      </c>
      <c r="B5770" s="337" t="s">
        <v>3935</v>
      </c>
      <c r="C5770" s="337">
        <v>1</v>
      </c>
      <c r="D5770" s="337" t="s">
        <v>3936</v>
      </c>
      <c r="E5770" s="337" t="s">
        <v>3609</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6</v>
      </c>
      <c r="B5771" s="337" t="s">
        <v>3935</v>
      </c>
      <c r="C5771" s="337">
        <v>1</v>
      </c>
      <c r="D5771" s="337" t="s">
        <v>3936</v>
      </c>
      <c r="E5771" s="337" t="s">
        <v>3610</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6</v>
      </c>
      <c r="B5772" s="337" t="s">
        <v>3935</v>
      </c>
      <c r="C5772" s="337">
        <v>1</v>
      </c>
      <c r="D5772" s="337" t="s">
        <v>3936</v>
      </c>
      <c r="E5772" s="337" t="s">
        <v>3612</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6</v>
      </c>
      <c r="B5773" s="337" t="s">
        <v>3935</v>
      </c>
      <c r="C5773" s="337">
        <v>1</v>
      </c>
      <c r="D5773" s="337" t="s">
        <v>3936</v>
      </c>
      <c r="E5773" s="337" t="s">
        <v>3614</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6</v>
      </c>
      <c r="B5774" s="337" t="s">
        <v>3935</v>
      </c>
      <c r="C5774" s="337">
        <v>1</v>
      </c>
      <c r="D5774" s="337" t="s">
        <v>3936</v>
      </c>
      <c r="E5774" s="337" t="s">
        <v>3746</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6</v>
      </c>
      <c r="B5775" s="337" t="s">
        <v>3935</v>
      </c>
      <c r="C5775" s="337">
        <v>1</v>
      </c>
      <c r="D5775" s="337" t="s">
        <v>3936</v>
      </c>
      <c r="E5775" s="337" t="s">
        <v>3616</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6</v>
      </c>
      <c r="B5776" s="337" t="s">
        <v>3935</v>
      </c>
      <c r="C5776" s="337">
        <v>1</v>
      </c>
      <c r="D5776" s="337" t="s">
        <v>3936</v>
      </c>
      <c r="E5776" s="337" t="s">
        <v>3618</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6</v>
      </c>
      <c r="B5777" s="337" t="s">
        <v>3935</v>
      </c>
      <c r="C5777" s="337">
        <v>1</v>
      </c>
      <c r="D5777" s="337" t="s">
        <v>3936</v>
      </c>
      <c r="E5777" s="337" t="s">
        <v>3620</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6</v>
      </c>
      <c r="B5778" s="337" t="s">
        <v>3935</v>
      </c>
      <c r="C5778" s="337">
        <v>1</v>
      </c>
      <c r="D5778" s="337" t="s">
        <v>3936</v>
      </c>
      <c r="E5778" s="337" t="s">
        <v>3622</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6</v>
      </c>
      <c r="B5779" s="337" t="s">
        <v>3935</v>
      </c>
      <c r="C5779" s="337">
        <v>1</v>
      </c>
      <c r="D5779" s="337" t="s">
        <v>3936</v>
      </c>
      <c r="E5779" s="337" t="s">
        <v>3624</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6</v>
      </c>
      <c r="B5780" s="337" t="s">
        <v>3935</v>
      </c>
      <c r="C5780" s="337">
        <v>1</v>
      </c>
      <c r="D5780" s="337" t="s">
        <v>3936</v>
      </c>
      <c r="E5780" s="337" t="s">
        <v>3626</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6</v>
      </c>
      <c r="B5781" s="337" t="s">
        <v>3935</v>
      </c>
      <c r="C5781" s="337">
        <v>1</v>
      </c>
      <c r="D5781" s="337" t="s">
        <v>3936</v>
      </c>
      <c r="E5781" s="337" t="s">
        <v>3628</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6</v>
      </c>
      <c r="B5782" s="337" t="s">
        <v>3935</v>
      </c>
      <c r="C5782" s="337">
        <v>1</v>
      </c>
      <c r="D5782" s="337" t="s">
        <v>3936</v>
      </c>
      <c r="E5782" s="337" t="s">
        <v>3630</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6</v>
      </c>
      <c r="B5783" s="337" t="s">
        <v>3935</v>
      </c>
      <c r="C5783" s="337">
        <v>1</v>
      </c>
      <c r="D5783" s="337" t="s">
        <v>3936</v>
      </c>
      <c r="E5783" s="337" t="s">
        <v>3632</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6</v>
      </c>
      <c r="B5784" s="337" t="s">
        <v>3935</v>
      </c>
      <c r="C5784" s="337">
        <v>1</v>
      </c>
      <c r="D5784" s="337" t="s">
        <v>3936</v>
      </c>
      <c r="E5784" s="337" t="s">
        <v>3634</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6</v>
      </c>
      <c r="B5785" s="337" t="s">
        <v>3935</v>
      </c>
      <c r="C5785" s="337">
        <v>1</v>
      </c>
      <c r="D5785" s="337" t="s">
        <v>3936</v>
      </c>
      <c r="E5785" s="337" t="s">
        <v>3636</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6</v>
      </c>
      <c r="B5786" s="337" t="s">
        <v>3935</v>
      </c>
      <c r="C5786" s="337">
        <v>1</v>
      </c>
      <c r="D5786" s="337" t="s">
        <v>3936</v>
      </c>
      <c r="E5786" s="337" t="s">
        <v>3638</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6</v>
      </c>
      <c r="B5787" s="337" t="s">
        <v>3935</v>
      </c>
      <c r="C5787" s="337">
        <v>1</v>
      </c>
      <c r="D5787" s="337" t="s">
        <v>3936</v>
      </c>
      <c r="E5787" s="337" t="s">
        <v>3640</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6</v>
      </c>
      <c r="B5788" s="337" t="s">
        <v>3935</v>
      </c>
      <c r="C5788" s="337">
        <v>1</v>
      </c>
      <c r="D5788" s="337" t="s">
        <v>3936</v>
      </c>
      <c r="E5788" s="337" t="s">
        <v>3642</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6</v>
      </c>
      <c r="B5789" s="337" t="s">
        <v>3935</v>
      </c>
      <c r="C5789" s="337">
        <v>1</v>
      </c>
      <c r="D5789" s="337" t="s">
        <v>3936</v>
      </c>
      <c r="E5789" s="337" t="s">
        <v>3747</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6</v>
      </c>
      <c r="B5790" s="337" t="s">
        <v>3935</v>
      </c>
      <c r="C5790" s="337">
        <v>1</v>
      </c>
      <c r="D5790" s="337" t="s">
        <v>3936</v>
      </c>
      <c r="E5790" s="337" t="s">
        <v>3644</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6</v>
      </c>
      <c r="B5791" s="337" t="s">
        <v>3935</v>
      </c>
      <c r="C5791" s="337">
        <v>1</v>
      </c>
      <c r="D5791" s="337" t="s">
        <v>3936</v>
      </c>
      <c r="E5791" s="337" t="s">
        <v>3646</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6</v>
      </c>
      <c r="B5792" s="337" t="s">
        <v>3935</v>
      </c>
      <c r="C5792" s="337">
        <v>1</v>
      </c>
      <c r="D5792" s="337" t="s">
        <v>3936</v>
      </c>
      <c r="E5792" s="337" t="s">
        <v>3648</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6</v>
      </c>
      <c r="B5793" s="337" t="s">
        <v>3935</v>
      </c>
      <c r="C5793" s="337">
        <v>1</v>
      </c>
      <c r="D5793" s="337" t="s">
        <v>3936</v>
      </c>
      <c r="E5793" s="337" t="s">
        <v>3650</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6</v>
      </c>
      <c r="B5794" s="337" t="s">
        <v>3935</v>
      </c>
      <c r="C5794" s="337">
        <v>1</v>
      </c>
      <c r="D5794" s="337" t="s">
        <v>3936</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6</v>
      </c>
      <c r="B5795" s="337" t="s">
        <v>3935</v>
      </c>
      <c r="C5795" s="337">
        <v>1</v>
      </c>
      <c r="D5795" s="337" t="s">
        <v>3936</v>
      </c>
      <c r="E5795" s="337" t="s">
        <v>3653</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6</v>
      </c>
      <c r="B5796" s="337" t="s">
        <v>3935</v>
      </c>
      <c r="C5796" s="337">
        <v>1</v>
      </c>
      <c r="D5796" s="337" t="s">
        <v>3936</v>
      </c>
      <c r="E5796" s="337" t="s">
        <v>3655</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6</v>
      </c>
      <c r="B5797" s="337" t="s">
        <v>3935</v>
      </c>
      <c r="C5797" s="337">
        <v>1</v>
      </c>
      <c r="D5797" s="337" t="s">
        <v>3936</v>
      </c>
      <c r="E5797" s="337" t="s">
        <v>3657</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6</v>
      </c>
      <c r="B5798" s="337" t="s">
        <v>3935</v>
      </c>
      <c r="C5798" s="337">
        <v>1</v>
      </c>
      <c r="D5798" s="337" t="s">
        <v>3936</v>
      </c>
      <c r="E5798" s="337" t="s">
        <v>3659</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6</v>
      </c>
      <c r="B5799" s="337" t="s">
        <v>3935</v>
      </c>
      <c r="C5799" s="337">
        <v>1</v>
      </c>
      <c r="D5799" s="337" t="s">
        <v>3936</v>
      </c>
      <c r="E5799" s="337" t="s">
        <v>3661</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6</v>
      </c>
      <c r="B5800" s="337" t="s">
        <v>3935</v>
      </c>
      <c r="C5800" s="337">
        <v>1</v>
      </c>
      <c r="D5800" s="337" t="s">
        <v>3936</v>
      </c>
      <c r="E5800" s="337" t="s">
        <v>3937</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6</v>
      </c>
      <c r="B5801" s="337" t="s">
        <v>3935</v>
      </c>
      <c r="C5801" s="337">
        <v>1</v>
      </c>
      <c r="D5801" s="337" t="s">
        <v>3936</v>
      </c>
      <c r="E5801" s="337" t="s">
        <v>3663</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6</v>
      </c>
      <c r="B5802" s="337" t="s">
        <v>3935</v>
      </c>
      <c r="C5802" s="337">
        <v>1</v>
      </c>
      <c r="D5802" s="337" t="s">
        <v>3936</v>
      </c>
      <c r="E5802" s="337" t="s">
        <v>3665</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6</v>
      </c>
      <c r="B5803" s="337" t="s">
        <v>3935</v>
      </c>
      <c r="C5803" s="337">
        <v>1</v>
      </c>
      <c r="D5803" s="337" t="s">
        <v>3936</v>
      </c>
      <c r="E5803" s="337" t="s">
        <v>3667</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6</v>
      </c>
      <c r="B5804" s="337" t="s">
        <v>3935</v>
      </c>
      <c r="C5804" s="337">
        <v>1</v>
      </c>
      <c r="D5804" s="337" t="s">
        <v>3936</v>
      </c>
      <c r="E5804" s="337" t="s">
        <v>3669</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6</v>
      </c>
      <c r="B5805" s="337" t="s">
        <v>3935</v>
      </c>
      <c r="C5805" s="337">
        <v>1</v>
      </c>
      <c r="D5805" s="337" t="s">
        <v>3936</v>
      </c>
      <c r="E5805" s="337" t="s">
        <v>3748</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6</v>
      </c>
      <c r="B5806" s="337" t="s">
        <v>3935</v>
      </c>
      <c r="C5806" s="337">
        <v>1</v>
      </c>
      <c r="D5806" s="337" t="s">
        <v>3936</v>
      </c>
      <c r="E5806" s="337" t="s">
        <v>3671</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6</v>
      </c>
      <c r="B5807" s="337" t="s">
        <v>3935</v>
      </c>
      <c r="C5807" s="337">
        <v>1</v>
      </c>
      <c r="D5807" s="337" t="s">
        <v>3936</v>
      </c>
      <c r="E5807" s="337" t="s">
        <v>3673</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6</v>
      </c>
      <c r="B5808" s="337" t="s">
        <v>3935</v>
      </c>
      <c r="C5808" s="337">
        <v>1</v>
      </c>
      <c r="D5808" s="337" t="s">
        <v>3936</v>
      </c>
      <c r="E5808" s="337" t="s">
        <v>3675</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6</v>
      </c>
      <c r="B5809" s="337" t="s">
        <v>3935</v>
      </c>
      <c r="C5809" s="337">
        <v>1</v>
      </c>
      <c r="D5809" s="337" t="s">
        <v>3936</v>
      </c>
      <c r="E5809" s="337" t="s">
        <v>3677</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6</v>
      </c>
      <c r="B5810" s="337" t="s">
        <v>3935</v>
      </c>
      <c r="C5810" s="337">
        <v>1</v>
      </c>
      <c r="D5810" s="337" t="s">
        <v>3936</v>
      </c>
      <c r="E5810" s="337" t="s">
        <v>3679</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6</v>
      </c>
      <c r="B5811" s="337" t="s">
        <v>3935</v>
      </c>
      <c r="C5811" s="337">
        <v>1</v>
      </c>
      <c r="D5811" s="337" t="s">
        <v>3936</v>
      </c>
      <c r="E5811" s="337" t="s">
        <v>3749</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6</v>
      </c>
      <c r="B5812" s="337" t="s">
        <v>3935</v>
      </c>
      <c r="C5812" s="337">
        <v>1</v>
      </c>
      <c r="D5812" s="337" t="s">
        <v>3936</v>
      </c>
      <c r="E5812" s="337" t="s">
        <v>3804</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6</v>
      </c>
      <c r="B5813" s="337" t="s">
        <v>3935</v>
      </c>
      <c r="C5813" s="337">
        <v>1</v>
      </c>
      <c r="D5813" s="337" t="s">
        <v>3936</v>
      </c>
      <c r="E5813" s="337" t="s">
        <v>3681</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6</v>
      </c>
      <c r="B5814" s="337" t="s">
        <v>3935</v>
      </c>
      <c r="C5814" s="337">
        <v>1</v>
      </c>
      <c r="D5814" s="337" t="s">
        <v>3936</v>
      </c>
      <c r="E5814" s="337" t="s">
        <v>3683</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6</v>
      </c>
      <c r="B5815" s="337" t="s">
        <v>3935</v>
      </c>
      <c r="C5815" s="337">
        <v>1</v>
      </c>
      <c r="D5815" s="337" t="s">
        <v>3936</v>
      </c>
      <c r="E5815" s="337" t="s">
        <v>3750</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6</v>
      </c>
      <c r="B5816" s="337" t="s">
        <v>3935</v>
      </c>
      <c r="C5816" s="337">
        <v>1</v>
      </c>
      <c r="D5816" s="337" t="s">
        <v>3936</v>
      </c>
      <c r="E5816" s="337" t="s">
        <v>3685</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6</v>
      </c>
      <c r="B5817" s="337" t="s">
        <v>3935</v>
      </c>
      <c r="C5817" s="337">
        <v>1</v>
      </c>
      <c r="D5817" s="337" t="s">
        <v>3936</v>
      </c>
      <c r="E5817" s="337" t="s">
        <v>3687</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6</v>
      </c>
      <c r="B5818" s="337" t="s">
        <v>3935</v>
      </c>
      <c r="C5818" s="337">
        <v>1</v>
      </c>
      <c r="D5818" s="337" t="s">
        <v>3936</v>
      </c>
      <c r="E5818" s="337" t="s">
        <v>3689</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6</v>
      </c>
      <c r="B5819" s="337" t="s">
        <v>3935</v>
      </c>
      <c r="C5819" s="337">
        <v>1</v>
      </c>
      <c r="D5819" s="337" t="s">
        <v>3936</v>
      </c>
      <c r="E5819" s="337" t="s">
        <v>3691</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6</v>
      </c>
      <c r="B5820" s="337" t="s">
        <v>3935</v>
      </c>
      <c r="C5820" s="337">
        <v>1</v>
      </c>
      <c r="D5820" s="337" t="s">
        <v>3936</v>
      </c>
      <c r="E5820" s="337" t="s">
        <v>3693</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6</v>
      </c>
      <c r="B5821" s="337" t="s">
        <v>3938</v>
      </c>
      <c r="C5821" s="337">
        <v>1</v>
      </c>
      <c r="D5821" s="337" t="s">
        <v>3939</v>
      </c>
      <c r="E5821" s="337" t="s">
        <v>3596</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6</v>
      </c>
      <c r="B5822" s="337" t="s">
        <v>3938</v>
      </c>
      <c r="C5822" s="337">
        <v>1</v>
      </c>
      <c r="D5822" s="337" t="s">
        <v>3939</v>
      </c>
      <c r="E5822" s="337" t="s">
        <v>3598</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6</v>
      </c>
      <c r="B5823" s="337" t="s">
        <v>3938</v>
      </c>
      <c r="C5823" s="337">
        <v>1</v>
      </c>
      <c r="D5823" s="337" t="s">
        <v>3939</v>
      </c>
      <c r="E5823" s="337" t="s">
        <v>3600</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6</v>
      </c>
      <c r="B5824" s="337" t="s">
        <v>3938</v>
      </c>
      <c r="C5824" s="337">
        <v>1</v>
      </c>
      <c r="D5824" s="337" t="s">
        <v>3939</v>
      </c>
      <c r="E5824" s="337" t="s">
        <v>3745</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6</v>
      </c>
      <c r="B5825" s="337" t="s">
        <v>3938</v>
      </c>
      <c r="C5825" s="337">
        <v>1</v>
      </c>
      <c r="D5825" s="337" t="s">
        <v>3939</v>
      </c>
      <c r="E5825" s="337" t="s">
        <v>3602</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6</v>
      </c>
      <c r="B5826" s="337" t="s">
        <v>3938</v>
      </c>
      <c r="C5826" s="337">
        <v>1</v>
      </c>
      <c r="D5826" s="337" t="s">
        <v>3939</v>
      </c>
      <c r="E5826" s="337" t="s">
        <v>3604</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6</v>
      </c>
      <c r="B5827" s="337" t="s">
        <v>3938</v>
      </c>
      <c r="C5827" s="337">
        <v>1</v>
      </c>
      <c r="D5827" s="337" t="s">
        <v>3939</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6</v>
      </c>
      <c r="B5828" s="337" t="s">
        <v>3938</v>
      </c>
      <c r="C5828" s="337">
        <v>1</v>
      </c>
      <c r="D5828" s="337" t="s">
        <v>3939</v>
      </c>
      <c r="E5828" s="337" t="s">
        <v>3607</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6</v>
      </c>
      <c r="B5829" s="337" t="s">
        <v>3938</v>
      </c>
      <c r="C5829" s="337">
        <v>1</v>
      </c>
      <c r="D5829" s="337" t="s">
        <v>3939</v>
      </c>
      <c r="E5829" s="337" t="s">
        <v>3609</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6</v>
      </c>
      <c r="B5830" s="337" t="s">
        <v>3938</v>
      </c>
      <c r="C5830" s="337">
        <v>1</v>
      </c>
      <c r="D5830" s="337" t="s">
        <v>3939</v>
      </c>
      <c r="E5830" s="337" t="s">
        <v>3610</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6</v>
      </c>
      <c r="B5831" s="337" t="s">
        <v>3938</v>
      </c>
      <c r="C5831" s="337">
        <v>1</v>
      </c>
      <c r="D5831" s="337" t="s">
        <v>3939</v>
      </c>
      <c r="E5831" s="337" t="s">
        <v>3612</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6</v>
      </c>
      <c r="B5832" s="337" t="s">
        <v>3938</v>
      </c>
      <c r="C5832" s="337">
        <v>1</v>
      </c>
      <c r="D5832" s="337" t="s">
        <v>3939</v>
      </c>
      <c r="E5832" s="337" t="s">
        <v>3614</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6</v>
      </c>
      <c r="B5833" s="337" t="s">
        <v>3938</v>
      </c>
      <c r="C5833" s="337">
        <v>1</v>
      </c>
      <c r="D5833" s="337" t="s">
        <v>3939</v>
      </c>
      <c r="E5833" s="337" t="s">
        <v>3746</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6</v>
      </c>
      <c r="B5834" s="337" t="s">
        <v>3938</v>
      </c>
      <c r="C5834" s="337">
        <v>1</v>
      </c>
      <c r="D5834" s="337" t="s">
        <v>3939</v>
      </c>
      <c r="E5834" s="337" t="s">
        <v>3616</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6</v>
      </c>
      <c r="B5835" s="337" t="s">
        <v>3938</v>
      </c>
      <c r="C5835" s="337">
        <v>1</v>
      </c>
      <c r="D5835" s="337" t="s">
        <v>3939</v>
      </c>
      <c r="E5835" s="337" t="s">
        <v>3618</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6</v>
      </c>
      <c r="B5836" s="337" t="s">
        <v>3938</v>
      </c>
      <c r="C5836" s="337">
        <v>1</v>
      </c>
      <c r="D5836" s="337" t="s">
        <v>3939</v>
      </c>
      <c r="E5836" s="337" t="s">
        <v>3620</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6</v>
      </c>
      <c r="B5837" s="337" t="s">
        <v>3938</v>
      </c>
      <c r="C5837" s="337">
        <v>1</v>
      </c>
      <c r="D5837" s="337" t="s">
        <v>3939</v>
      </c>
      <c r="E5837" s="337" t="s">
        <v>3622</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6</v>
      </c>
      <c r="B5838" s="337" t="s">
        <v>3938</v>
      </c>
      <c r="C5838" s="337">
        <v>1</v>
      </c>
      <c r="D5838" s="337" t="s">
        <v>3939</v>
      </c>
      <c r="E5838" s="337" t="s">
        <v>3624</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6</v>
      </c>
      <c r="B5839" s="337" t="s">
        <v>3938</v>
      </c>
      <c r="C5839" s="337">
        <v>1</v>
      </c>
      <c r="D5839" s="337" t="s">
        <v>3939</v>
      </c>
      <c r="E5839" s="337" t="s">
        <v>3626</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6</v>
      </c>
      <c r="B5840" s="337" t="s">
        <v>3938</v>
      </c>
      <c r="C5840" s="337">
        <v>1</v>
      </c>
      <c r="D5840" s="337" t="s">
        <v>3939</v>
      </c>
      <c r="E5840" s="337" t="s">
        <v>3628</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6</v>
      </c>
      <c r="B5841" s="337" t="s">
        <v>3938</v>
      </c>
      <c r="C5841" s="337">
        <v>1</v>
      </c>
      <c r="D5841" s="337" t="s">
        <v>3939</v>
      </c>
      <c r="E5841" s="337" t="s">
        <v>3630</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6</v>
      </c>
      <c r="B5842" s="337" t="s">
        <v>3938</v>
      </c>
      <c r="C5842" s="337">
        <v>1</v>
      </c>
      <c r="D5842" s="337" t="s">
        <v>3939</v>
      </c>
      <c r="E5842" s="337" t="s">
        <v>3632</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6</v>
      </c>
      <c r="B5843" s="337" t="s">
        <v>3938</v>
      </c>
      <c r="C5843" s="337">
        <v>1</v>
      </c>
      <c r="D5843" s="337" t="s">
        <v>3939</v>
      </c>
      <c r="E5843" s="337" t="s">
        <v>3634</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6</v>
      </c>
      <c r="B5844" s="337" t="s">
        <v>3938</v>
      </c>
      <c r="C5844" s="337">
        <v>1</v>
      </c>
      <c r="D5844" s="337" t="s">
        <v>3939</v>
      </c>
      <c r="E5844" s="337" t="s">
        <v>3636</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6</v>
      </c>
      <c r="B5845" s="337" t="s">
        <v>3938</v>
      </c>
      <c r="C5845" s="337">
        <v>1</v>
      </c>
      <c r="D5845" s="337" t="s">
        <v>3939</v>
      </c>
      <c r="E5845" s="337" t="s">
        <v>3638</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6</v>
      </c>
      <c r="B5846" s="337" t="s">
        <v>3938</v>
      </c>
      <c r="C5846" s="337">
        <v>1</v>
      </c>
      <c r="D5846" s="337" t="s">
        <v>3939</v>
      </c>
      <c r="E5846" s="337" t="s">
        <v>3640</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6</v>
      </c>
      <c r="B5847" s="337" t="s">
        <v>3938</v>
      </c>
      <c r="C5847" s="337">
        <v>1</v>
      </c>
      <c r="D5847" s="337" t="s">
        <v>3939</v>
      </c>
      <c r="E5847" s="337" t="s">
        <v>3642</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6</v>
      </c>
      <c r="B5848" s="337" t="s">
        <v>3938</v>
      </c>
      <c r="C5848" s="337">
        <v>1</v>
      </c>
      <c r="D5848" s="337" t="s">
        <v>3939</v>
      </c>
      <c r="E5848" s="337" t="s">
        <v>3747</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6</v>
      </c>
      <c r="B5849" s="337" t="s">
        <v>3938</v>
      </c>
      <c r="C5849" s="337">
        <v>1</v>
      </c>
      <c r="D5849" s="337" t="s">
        <v>3939</v>
      </c>
      <c r="E5849" s="337" t="s">
        <v>3644</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6</v>
      </c>
      <c r="B5850" s="337" t="s">
        <v>3938</v>
      </c>
      <c r="C5850" s="337">
        <v>1</v>
      </c>
      <c r="D5850" s="337" t="s">
        <v>3939</v>
      </c>
      <c r="E5850" s="337" t="s">
        <v>3646</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6</v>
      </c>
      <c r="B5851" s="337" t="s">
        <v>3938</v>
      </c>
      <c r="C5851" s="337">
        <v>1</v>
      </c>
      <c r="D5851" s="337" t="s">
        <v>3939</v>
      </c>
      <c r="E5851" s="337" t="s">
        <v>3648</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6</v>
      </c>
      <c r="B5852" s="337" t="s">
        <v>3938</v>
      </c>
      <c r="C5852" s="337">
        <v>1</v>
      </c>
      <c r="D5852" s="337" t="s">
        <v>3939</v>
      </c>
      <c r="E5852" s="337" t="s">
        <v>3650</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6</v>
      </c>
      <c r="B5853" s="337" t="s">
        <v>3938</v>
      </c>
      <c r="C5853" s="337">
        <v>1</v>
      </c>
      <c r="D5853" s="337" t="s">
        <v>3939</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6</v>
      </c>
      <c r="B5854" s="337" t="s">
        <v>3938</v>
      </c>
      <c r="C5854" s="337">
        <v>1</v>
      </c>
      <c r="D5854" s="337" t="s">
        <v>3939</v>
      </c>
      <c r="E5854" s="337" t="s">
        <v>3653</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6</v>
      </c>
      <c r="B5855" s="337" t="s">
        <v>3938</v>
      </c>
      <c r="C5855" s="337">
        <v>1</v>
      </c>
      <c r="D5855" s="337" t="s">
        <v>3939</v>
      </c>
      <c r="E5855" s="337" t="s">
        <v>3655</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6</v>
      </c>
      <c r="B5856" s="337" t="s">
        <v>3938</v>
      </c>
      <c r="C5856" s="337">
        <v>1</v>
      </c>
      <c r="D5856" s="337" t="s">
        <v>3939</v>
      </c>
      <c r="E5856" s="337" t="s">
        <v>3657</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6</v>
      </c>
      <c r="B5857" s="337" t="s">
        <v>3938</v>
      </c>
      <c r="C5857" s="337">
        <v>1</v>
      </c>
      <c r="D5857" s="337" t="s">
        <v>3939</v>
      </c>
      <c r="E5857" s="337" t="s">
        <v>3659</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6</v>
      </c>
      <c r="B5858" s="337" t="s">
        <v>3938</v>
      </c>
      <c r="C5858" s="337">
        <v>1</v>
      </c>
      <c r="D5858" s="337" t="s">
        <v>3939</v>
      </c>
      <c r="E5858" s="337" t="s">
        <v>3661</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6</v>
      </c>
      <c r="B5859" s="337" t="s">
        <v>3938</v>
      </c>
      <c r="C5859" s="337">
        <v>1</v>
      </c>
      <c r="D5859" s="337" t="s">
        <v>3939</v>
      </c>
      <c r="E5859" s="337" t="s">
        <v>3937</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6</v>
      </c>
      <c r="B5860" s="337" t="s">
        <v>3938</v>
      </c>
      <c r="C5860" s="337">
        <v>1</v>
      </c>
      <c r="D5860" s="337" t="s">
        <v>3939</v>
      </c>
      <c r="E5860" s="337" t="s">
        <v>3663</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6</v>
      </c>
      <c r="B5861" s="337" t="s">
        <v>3938</v>
      </c>
      <c r="C5861" s="337">
        <v>1</v>
      </c>
      <c r="D5861" s="337" t="s">
        <v>3939</v>
      </c>
      <c r="E5861" s="337" t="s">
        <v>3665</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6</v>
      </c>
      <c r="B5862" s="337" t="s">
        <v>3938</v>
      </c>
      <c r="C5862" s="337">
        <v>1</v>
      </c>
      <c r="D5862" s="337" t="s">
        <v>3939</v>
      </c>
      <c r="E5862" s="337" t="s">
        <v>3667</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6</v>
      </c>
      <c r="B5863" s="337" t="s">
        <v>3938</v>
      </c>
      <c r="C5863" s="337">
        <v>1</v>
      </c>
      <c r="D5863" s="337" t="s">
        <v>3939</v>
      </c>
      <c r="E5863" s="337" t="s">
        <v>3669</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6</v>
      </c>
      <c r="B5864" s="337" t="s">
        <v>3938</v>
      </c>
      <c r="C5864" s="337">
        <v>1</v>
      </c>
      <c r="D5864" s="337" t="s">
        <v>3939</v>
      </c>
      <c r="E5864" s="337" t="s">
        <v>3748</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6</v>
      </c>
      <c r="B5865" s="337" t="s">
        <v>3938</v>
      </c>
      <c r="C5865" s="337">
        <v>1</v>
      </c>
      <c r="D5865" s="337" t="s">
        <v>3939</v>
      </c>
      <c r="E5865" s="337" t="s">
        <v>3671</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6</v>
      </c>
      <c r="B5866" s="337" t="s">
        <v>3938</v>
      </c>
      <c r="C5866" s="337">
        <v>1</v>
      </c>
      <c r="D5866" s="337" t="s">
        <v>3939</v>
      </c>
      <c r="E5866" s="337" t="s">
        <v>3673</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6</v>
      </c>
      <c r="B5867" s="337" t="s">
        <v>3938</v>
      </c>
      <c r="C5867" s="337">
        <v>1</v>
      </c>
      <c r="D5867" s="337" t="s">
        <v>3939</v>
      </c>
      <c r="E5867" s="337" t="s">
        <v>3675</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6</v>
      </c>
      <c r="B5868" s="337" t="s">
        <v>3938</v>
      </c>
      <c r="C5868" s="337">
        <v>1</v>
      </c>
      <c r="D5868" s="337" t="s">
        <v>3939</v>
      </c>
      <c r="E5868" s="337" t="s">
        <v>3677</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6</v>
      </c>
      <c r="B5869" s="337" t="s">
        <v>3938</v>
      </c>
      <c r="C5869" s="337">
        <v>1</v>
      </c>
      <c r="D5869" s="337" t="s">
        <v>3939</v>
      </c>
      <c r="E5869" s="337" t="s">
        <v>3679</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6</v>
      </c>
      <c r="B5870" s="337" t="s">
        <v>3938</v>
      </c>
      <c r="C5870" s="337">
        <v>1</v>
      </c>
      <c r="D5870" s="337" t="s">
        <v>3939</v>
      </c>
      <c r="E5870" s="337" t="s">
        <v>3934</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6</v>
      </c>
      <c r="B5871" s="337" t="s">
        <v>3938</v>
      </c>
      <c r="C5871" s="337">
        <v>1</v>
      </c>
      <c r="D5871" s="337" t="s">
        <v>3939</v>
      </c>
      <c r="E5871" s="337" t="s">
        <v>3749</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6</v>
      </c>
      <c r="B5872" s="337" t="s">
        <v>3938</v>
      </c>
      <c r="C5872" s="337">
        <v>1</v>
      </c>
      <c r="D5872" s="337" t="s">
        <v>3939</v>
      </c>
      <c r="E5872" s="337" t="s">
        <v>3804</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6</v>
      </c>
      <c r="B5873" s="337" t="s">
        <v>3938</v>
      </c>
      <c r="C5873" s="337">
        <v>1</v>
      </c>
      <c r="D5873" s="337" t="s">
        <v>3939</v>
      </c>
      <c r="E5873" s="337" t="s">
        <v>3681</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6</v>
      </c>
      <c r="B5874" s="337" t="s">
        <v>3938</v>
      </c>
      <c r="C5874" s="337">
        <v>1</v>
      </c>
      <c r="D5874" s="337" t="s">
        <v>3939</v>
      </c>
      <c r="E5874" s="337" t="s">
        <v>3683</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6</v>
      </c>
      <c r="B5875" s="337" t="s">
        <v>3938</v>
      </c>
      <c r="C5875" s="337">
        <v>1</v>
      </c>
      <c r="D5875" s="337" t="s">
        <v>3939</v>
      </c>
      <c r="E5875" s="337" t="s">
        <v>3750</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6</v>
      </c>
      <c r="B5876" s="337" t="s">
        <v>3938</v>
      </c>
      <c r="C5876" s="337">
        <v>1</v>
      </c>
      <c r="D5876" s="337" t="s">
        <v>3939</v>
      </c>
      <c r="E5876" s="337" t="s">
        <v>3685</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6</v>
      </c>
      <c r="B5877" s="337" t="s">
        <v>3938</v>
      </c>
      <c r="C5877" s="337">
        <v>1</v>
      </c>
      <c r="D5877" s="337" t="s">
        <v>3939</v>
      </c>
      <c r="E5877" s="337" t="s">
        <v>3687</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6</v>
      </c>
      <c r="B5878" s="337" t="s">
        <v>3938</v>
      </c>
      <c r="C5878" s="337">
        <v>1</v>
      </c>
      <c r="D5878" s="337" t="s">
        <v>3939</v>
      </c>
      <c r="E5878" s="337" t="s">
        <v>3689</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6</v>
      </c>
      <c r="B5879" s="337" t="s">
        <v>3938</v>
      </c>
      <c r="C5879" s="337">
        <v>1</v>
      </c>
      <c r="D5879" s="337" t="s">
        <v>3939</v>
      </c>
      <c r="E5879" s="337" t="s">
        <v>3691</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6</v>
      </c>
      <c r="B5880" s="337" t="s">
        <v>3938</v>
      </c>
      <c r="C5880" s="337">
        <v>1</v>
      </c>
      <c r="D5880" s="337" t="s">
        <v>3939</v>
      </c>
      <c r="E5880" s="337" t="s">
        <v>3693</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tabColor rgb="FFCCFF33"/>
  </sheetPr>
  <dimension ref="A1:BO844"/>
  <sheetViews>
    <sheetView workbookViewId="0"/>
  </sheetViews>
  <sheetFormatPr defaultColWidth="12.42578125" defaultRowHeight="15" x14ac:dyDescent="0.25"/>
  <cols>
    <col min="1" max="1" width="33" style="414" customWidth="1"/>
    <col min="2" max="2" width="22.28515625" style="414" bestFit="1" customWidth="1"/>
    <col min="3" max="3" width="33.5703125" style="414" customWidth="1"/>
    <col min="4" max="4" width="13.85546875" style="414" customWidth="1"/>
    <col min="5" max="5" width="19.5703125" style="414" customWidth="1"/>
    <col min="6" max="6" width="18.7109375" style="414" customWidth="1"/>
    <col min="7" max="7" width="13.5703125" style="414" customWidth="1"/>
    <col min="8" max="8" width="23.42578125" style="414" customWidth="1"/>
    <col min="9" max="9" width="19.85546875" style="414" customWidth="1"/>
    <col min="10" max="10" width="23.28515625" style="414" customWidth="1"/>
    <col min="11" max="11" width="20.140625" style="414" customWidth="1"/>
    <col min="12" max="12" width="13.85546875" style="414" customWidth="1"/>
    <col min="13" max="13" width="19.5703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5703125" style="414" customWidth="1"/>
    <col min="46" max="46" width="18.42578125" style="414" customWidth="1"/>
    <col min="47" max="47" width="21.85546875" style="414" customWidth="1"/>
    <col min="48" max="16384" width="12.42578125" style="414"/>
  </cols>
  <sheetData>
    <row r="1" spans="1:67" s="412" customFormat="1" ht="15.75" x14ac:dyDescent="0.25">
      <c r="B1" s="413" t="s">
        <v>4002</v>
      </c>
      <c r="C1" s="413" t="s">
        <v>4002</v>
      </c>
      <c r="D1" s="413" t="s">
        <v>4002</v>
      </c>
      <c r="E1" s="413" t="s">
        <v>4002</v>
      </c>
      <c r="F1" s="413"/>
      <c r="G1" s="413"/>
      <c r="H1" s="413"/>
      <c r="I1" s="413" t="s">
        <v>4002</v>
      </c>
      <c r="J1" s="413" t="s">
        <v>4002</v>
      </c>
      <c r="K1" s="413"/>
      <c r="L1" s="413"/>
      <c r="M1" s="413" t="s">
        <v>4003</v>
      </c>
      <c r="N1" s="413" t="s">
        <v>4003</v>
      </c>
      <c r="O1" s="413"/>
      <c r="P1" s="413"/>
      <c r="Q1" s="413"/>
      <c r="R1" s="413"/>
      <c r="S1" s="413"/>
      <c r="T1" s="413"/>
      <c r="U1" s="413"/>
      <c r="V1" s="413"/>
      <c r="W1" s="413"/>
      <c r="X1" s="413"/>
      <c r="Y1" s="413"/>
      <c r="Z1" s="413"/>
      <c r="AA1" s="413"/>
      <c r="AB1" s="413"/>
      <c r="AC1" s="413"/>
      <c r="AD1" s="413"/>
      <c r="AE1" s="413"/>
      <c r="AF1" s="413"/>
      <c r="AG1" s="413"/>
      <c r="AH1" s="413"/>
      <c r="AI1" s="413"/>
      <c r="AJ1" s="413"/>
      <c r="AK1" s="413"/>
      <c r="AL1" s="413"/>
      <c r="AM1" s="413"/>
      <c r="AN1" s="413"/>
      <c r="AO1" s="413"/>
      <c r="AP1" s="413"/>
      <c r="AQ1" s="413"/>
      <c r="AR1" s="413"/>
      <c r="AS1" s="413"/>
      <c r="AT1" s="413"/>
      <c r="AU1" s="413"/>
      <c r="AV1" s="413"/>
      <c r="AW1" s="413"/>
      <c r="AX1" s="413"/>
      <c r="AY1" s="413" t="s">
        <v>4002</v>
      </c>
      <c r="AZ1" s="413"/>
    </row>
    <row r="2" spans="1:67" x14ac:dyDescent="0.25">
      <c r="E2" s="415"/>
    </row>
    <row r="3" spans="1:67" ht="17.100000000000001" customHeight="1" x14ac:dyDescent="0.25">
      <c r="A3" s="414" t="s">
        <v>4004</v>
      </c>
      <c r="B3" s="414" t="s">
        <v>4005</v>
      </c>
      <c r="C3" s="414" t="s">
        <v>4006</v>
      </c>
      <c r="F3" s="414" t="s">
        <v>4007</v>
      </c>
      <c r="G3" s="414" t="s">
        <v>4007</v>
      </c>
      <c r="H3" s="414" t="s">
        <v>4007</v>
      </c>
      <c r="K3" s="414" t="s">
        <v>4008</v>
      </c>
      <c r="L3" s="414" t="s">
        <v>4009</v>
      </c>
      <c r="O3" s="414" t="s">
        <v>4010</v>
      </c>
      <c r="P3" s="414" t="s">
        <v>4011</v>
      </c>
      <c r="Q3" s="479" t="s">
        <v>4012</v>
      </c>
      <c r="R3" s="480"/>
      <c r="S3" s="480"/>
      <c r="T3" s="480"/>
      <c r="U3" s="480"/>
      <c r="V3" s="480"/>
      <c r="W3" s="480"/>
      <c r="X3" s="481" t="s">
        <v>4013</v>
      </c>
      <c r="Y3" s="481"/>
      <c r="Z3" s="481"/>
      <c r="AA3" s="481"/>
      <c r="AB3" s="481"/>
      <c r="AC3" s="481"/>
      <c r="AD3" s="481"/>
      <c r="AE3" s="481"/>
      <c r="AF3" s="481"/>
      <c r="AG3" s="481"/>
      <c r="AH3" s="481"/>
      <c r="AI3" s="481"/>
      <c r="AJ3" s="481"/>
      <c r="AK3" s="481"/>
      <c r="AL3" s="481"/>
      <c r="AM3" s="481"/>
      <c r="AN3" s="418" t="s">
        <v>4014</v>
      </c>
      <c r="AO3" s="414" t="s">
        <v>4015</v>
      </c>
      <c r="AP3" s="414" t="s">
        <v>4016</v>
      </c>
      <c r="AQ3" s="414" t="s">
        <v>4017</v>
      </c>
      <c r="AR3" s="419" t="s">
        <v>4018</v>
      </c>
      <c r="AS3" s="414" t="s">
        <v>4011</v>
      </c>
      <c r="AT3" s="414" t="s">
        <v>4011</v>
      </c>
      <c r="AU3" s="414" t="s">
        <v>4010</v>
      </c>
      <c r="AV3" s="481" t="s">
        <v>4019</v>
      </c>
      <c r="AW3" s="480"/>
      <c r="AX3" s="480"/>
      <c r="AY3" s="414" t="s">
        <v>4020</v>
      </c>
      <c r="AZ3" s="414" t="s">
        <v>4021</v>
      </c>
    </row>
    <row r="4" spans="1:67" ht="32.1" customHeight="1" x14ac:dyDescent="0.25">
      <c r="B4" s="415" t="s">
        <v>4022</v>
      </c>
      <c r="D4" s="415" t="s">
        <v>4022</v>
      </c>
      <c r="E4" s="414" t="s">
        <v>4023</v>
      </c>
      <c r="F4" s="414" t="s">
        <v>4024</v>
      </c>
      <c r="G4" s="414" t="s">
        <v>4024</v>
      </c>
      <c r="H4" s="414" t="s">
        <v>4024</v>
      </c>
      <c r="I4" s="414" t="s">
        <v>4025</v>
      </c>
      <c r="J4" s="414" t="s">
        <v>4025</v>
      </c>
      <c r="K4" s="414" t="s">
        <v>4025</v>
      </c>
      <c r="L4" s="414" t="s">
        <v>4025</v>
      </c>
      <c r="M4" s="414" t="s">
        <v>4025</v>
      </c>
      <c r="N4" s="414" t="s">
        <v>4025</v>
      </c>
      <c r="O4" s="414" t="s">
        <v>4026</v>
      </c>
      <c r="P4" s="414" t="s">
        <v>4026</v>
      </c>
      <c r="Q4" s="414" t="s">
        <v>4027</v>
      </c>
      <c r="R4" s="414" t="s">
        <v>4027</v>
      </c>
      <c r="S4" s="414" t="s">
        <v>4027</v>
      </c>
      <c r="T4" s="414" t="s">
        <v>4027</v>
      </c>
      <c r="U4" s="414" t="s">
        <v>4027</v>
      </c>
      <c r="V4" s="414" t="s">
        <v>4027</v>
      </c>
      <c r="W4" s="414" t="s">
        <v>4027</v>
      </c>
      <c r="X4" s="414" t="s">
        <v>4027</v>
      </c>
      <c r="Y4" s="414" t="s">
        <v>4027</v>
      </c>
      <c r="Z4" s="414" t="s">
        <v>4027</v>
      </c>
      <c r="AA4" s="414" t="s">
        <v>4027</v>
      </c>
      <c r="AB4" s="414" t="s">
        <v>4027</v>
      </c>
      <c r="AC4" s="414" t="s">
        <v>4027</v>
      </c>
      <c r="AD4" s="414" t="s">
        <v>4027</v>
      </c>
      <c r="AE4" s="414" t="s">
        <v>4027</v>
      </c>
      <c r="AF4" s="414" t="s">
        <v>4027</v>
      </c>
      <c r="AG4" s="414" t="s">
        <v>4027</v>
      </c>
      <c r="AH4" s="414" t="s">
        <v>4027</v>
      </c>
      <c r="AI4" s="414" t="s">
        <v>4027</v>
      </c>
      <c r="AJ4" s="414" t="s">
        <v>4027</v>
      </c>
      <c r="AK4" s="414" t="s">
        <v>4027</v>
      </c>
      <c r="AL4" s="414" t="s">
        <v>4027</v>
      </c>
      <c r="AM4" s="414" t="s">
        <v>4027</v>
      </c>
      <c r="AN4" s="416" t="s">
        <v>4028</v>
      </c>
      <c r="AO4" s="414" t="s">
        <v>4028</v>
      </c>
      <c r="AP4" s="414" t="s">
        <v>4028</v>
      </c>
      <c r="AZ4" s="415" t="s">
        <v>4029</v>
      </c>
      <c r="BE4" s="482" t="s">
        <v>4030</v>
      </c>
      <c r="BF4" s="482"/>
      <c r="BG4" s="482"/>
    </row>
    <row r="5" spans="1:67" ht="63.95" customHeight="1" x14ac:dyDescent="0.25">
      <c r="A5" s="420"/>
      <c r="B5" s="415" t="s">
        <v>4031</v>
      </c>
      <c r="C5" s="415" t="s">
        <v>4032</v>
      </c>
      <c r="D5" s="415" t="s">
        <v>4033</v>
      </c>
      <c r="E5" s="415" t="s">
        <v>4034</v>
      </c>
      <c r="F5" s="415" t="s">
        <v>4035</v>
      </c>
      <c r="G5" s="414" t="s">
        <v>4036</v>
      </c>
      <c r="H5" s="415" t="s">
        <v>4037</v>
      </c>
      <c r="I5" s="415" t="s">
        <v>4038</v>
      </c>
      <c r="J5" s="414" t="s">
        <v>4039</v>
      </c>
      <c r="K5" s="415" t="s">
        <v>4040</v>
      </c>
      <c r="L5" s="414" t="s">
        <v>4041</v>
      </c>
      <c r="M5" s="414" t="s">
        <v>4042</v>
      </c>
      <c r="N5" s="414" t="s">
        <v>4043</v>
      </c>
      <c r="O5" s="414" t="s">
        <v>4044</v>
      </c>
      <c r="P5" s="414" t="s">
        <v>4045</v>
      </c>
      <c r="Q5" s="414" t="s">
        <v>4046</v>
      </c>
      <c r="R5" s="414" t="s">
        <v>4047</v>
      </c>
      <c r="S5" s="414" t="s">
        <v>4048</v>
      </c>
      <c r="T5" s="414" t="s">
        <v>4049</v>
      </c>
      <c r="U5" s="414" t="s">
        <v>4050</v>
      </c>
      <c r="V5" s="414" t="s">
        <v>4051</v>
      </c>
      <c r="W5" s="414" t="s">
        <v>4052</v>
      </c>
      <c r="X5" s="414" t="s">
        <v>4053</v>
      </c>
      <c r="Y5" s="414" t="s">
        <v>4054</v>
      </c>
      <c r="Z5" s="414" t="s">
        <v>4055</v>
      </c>
      <c r="AA5" s="414" t="s">
        <v>4056</v>
      </c>
      <c r="AB5" s="414" t="s">
        <v>4057</v>
      </c>
      <c r="AC5" s="414" t="s">
        <v>4058</v>
      </c>
      <c r="AD5" s="414" t="s">
        <v>4059</v>
      </c>
      <c r="AE5" s="414" t="s">
        <v>4060</v>
      </c>
      <c r="AF5" s="414" t="s">
        <v>4061</v>
      </c>
      <c r="AG5" s="414" t="s">
        <v>4062</v>
      </c>
      <c r="AH5" s="414" t="s">
        <v>4063</v>
      </c>
      <c r="AI5" s="414" t="s">
        <v>4064</v>
      </c>
      <c r="AJ5" s="414" t="s">
        <v>4065</v>
      </c>
      <c r="AK5" s="414" t="s">
        <v>4066</v>
      </c>
      <c r="AL5" s="414" t="s">
        <v>4067</v>
      </c>
      <c r="AM5" s="414" t="s">
        <v>4068</v>
      </c>
      <c r="AN5" s="416" t="s">
        <v>4069</v>
      </c>
      <c r="AO5" s="414" t="s">
        <v>4070</v>
      </c>
      <c r="AP5" s="414" t="s">
        <v>4071</v>
      </c>
      <c r="AQ5" s="414" t="s">
        <v>4072</v>
      </c>
      <c r="AR5" s="414" t="s">
        <v>4073</v>
      </c>
      <c r="AS5" s="414" t="s">
        <v>4074</v>
      </c>
      <c r="AT5" s="414" t="s">
        <v>4075</v>
      </c>
      <c r="AU5" s="414" t="s">
        <v>4076</v>
      </c>
      <c r="AV5" s="421">
        <v>2020</v>
      </c>
      <c r="AW5" s="421">
        <v>2030</v>
      </c>
      <c r="AX5" s="421">
        <v>2050</v>
      </c>
      <c r="AY5" s="414" t="s">
        <v>4077</v>
      </c>
      <c r="AZ5" s="414" t="s">
        <v>4021</v>
      </c>
      <c r="BE5" s="414" t="s">
        <v>4069</v>
      </c>
      <c r="BF5" s="414" t="s">
        <v>4070</v>
      </c>
      <c r="BG5" s="414" t="s">
        <v>4071</v>
      </c>
    </row>
    <row r="6" spans="1:67" s="422" customFormat="1" ht="15.95" customHeight="1" x14ac:dyDescent="0.25">
      <c r="A6" s="422" t="str">
        <f>About!B2</f>
        <v>OH</v>
      </c>
      <c r="B6" s="422">
        <f>SUMIFS(B7:B56,$A7:$A56,$A$6)</f>
        <v>1597</v>
      </c>
      <c r="C6" s="422">
        <f>SUMIFS(C7:C56,$A7:$A56,$A$6)</f>
        <v>11705262</v>
      </c>
      <c r="D6" s="422">
        <f>ROUND(SUMIFS(D7:D56,$A7:$A56,$A$6),2)</f>
        <v>13.64</v>
      </c>
      <c r="E6" s="422">
        <f t="shared" ref="E6:L6" si="0">SUMIFS(E7:E56,$A7:$A56,$A$6)</f>
        <v>0</v>
      </c>
      <c r="F6" s="422">
        <f t="shared" si="0"/>
        <v>0</v>
      </c>
      <c r="G6" s="422">
        <f t="shared" si="0"/>
        <v>0</v>
      </c>
      <c r="H6" s="422">
        <f t="shared" si="0"/>
        <v>0</v>
      </c>
      <c r="I6" s="422">
        <f t="shared" si="0"/>
        <v>19424322</v>
      </c>
      <c r="J6" s="422">
        <f t="shared" si="0"/>
        <v>0</v>
      </c>
      <c r="K6" s="422">
        <f t="shared" si="0"/>
        <v>36652206</v>
      </c>
      <c r="L6" s="422">
        <f t="shared" si="0"/>
        <v>1119</v>
      </c>
      <c r="M6" s="422">
        <f>ROUND(SUMIFS(M7:M56,$A7:$A56,$A$6)*100,0)</f>
        <v>89</v>
      </c>
      <c r="N6" s="422">
        <f>ROUND(SUMIFS(N7:N56,$A7:$A56,$A$6)*100,0)</f>
        <v>0</v>
      </c>
      <c r="O6" s="422">
        <f t="shared" ref="O6:AM6" si="1">ROUND(SUMIFS(O7:O56,$A7:$A56,$A$6),0)</f>
        <v>5441</v>
      </c>
      <c r="P6" s="422">
        <f t="shared" si="1"/>
        <v>2603</v>
      </c>
      <c r="Q6" s="422">
        <f t="shared" si="1"/>
        <v>4575</v>
      </c>
      <c r="R6" s="422">
        <f t="shared" si="1"/>
        <v>0</v>
      </c>
      <c r="S6" s="422">
        <f t="shared" si="1"/>
        <v>0</v>
      </c>
      <c r="T6" s="422">
        <f t="shared" si="1"/>
        <v>1</v>
      </c>
      <c r="U6" s="422">
        <f t="shared" si="1"/>
        <v>37</v>
      </c>
      <c r="V6" s="422">
        <f t="shared" si="1"/>
        <v>0</v>
      </c>
      <c r="W6" s="422">
        <f t="shared" si="1"/>
        <v>0</v>
      </c>
      <c r="X6" s="422">
        <f t="shared" si="1"/>
        <v>11489</v>
      </c>
      <c r="Y6" s="422">
        <f t="shared" si="1"/>
        <v>6991</v>
      </c>
      <c r="Z6" s="422">
        <f t="shared" si="1"/>
        <v>2134</v>
      </c>
      <c r="AA6" s="422">
        <f t="shared" si="1"/>
        <v>102</v>
      </c>
      <c r="AB6" s="422">
        <f t="shared" si="1"/>
        <v>689</v>
      </c>
      <c r="AC6" s="422">
        <f t="shared" si="1"/>
        <v>104</v>
      </c>
      <c r="AD6" s="422">
        <f t="shared" si="1"/>
        <v>0</v>
      </c>
      <c r="AE6" s="422">
        <f t="shared" si="1"/>
        <v>97</v>
      </c>
      <c r="AF6" s="422">
        <f t="shared" si="1"/>
        <v>0</v>
      </c>
      <c r="AG6" s="422">
        <f t="shared" si="1"/>
        <v>662</v>
      </c>
      <c r="AH6" s="422">
        <f t="shared" si="1"/>
        <v>5782</v>
      </c>
      <c r="AI6" s="422">
        <f t="shared" si="1"/>
        <v>0</v>
      </c>
      <c r="AJ6" s="422">
        <f t="shared" si="1"/>
        <v>0</v>
      </c>
      <c r="AK6" s="422">
        <f t="shared" si="1"/>
        <v>0</v>
      </c>
      <c r="AL6" s="422">
        <f t="shared" si="1"/>
        <v>0</v>
      </c>
      <c r="AM6" s="422">
        <f t="shared" si="1"/>
        <v>0</v>
      </c>
      <c r="AN6" s="423">
        <f>ROUND(SUMIFS(AN7:AN56,$A7:$A56,$A$6),)</f>
        <v>622</v>
      </c>
      <c r="AO6" s="422">
        <f>ROUND(SUMIFS(AO7:AO56,$A7:$A56,$A$6),)</f>
        <v>7918</v>
      </c>
      <c r="AP6" s="422">
        <f>ROUND(SUMIFS(AP7:AP56,$A7:$A56,$A$6),)</f>
        <v>0</v>
      </c>
      <c r="AQ6" s="422">
        <f>ROUND(SUMIFS(AQ7:AQ56,$A7:$A56,$A$6),0)</f>
        <v>105</v>
      </c>
      <c r="AR6" s="424">
        <f>SUMIFS(AR7:AR56,$A7:$A56,$A$6)</f>
        <v>0.30928071584260641</v>
      </c>
      <c r="AS6" s="422">
        <f>ROUND(SUMIFS(AS7:AS56,$A7:$A56,$A$6),0)</f>
        <v>1937</v>
      </c>
      <c r="AT6" s="422">
        <f>ROUND(SUMIFS(AT7:AT56,$A7:$A56,$A$6),0)</f>
        <v>2603</v>
      </c>
      <c r="AU6" s="422">
        <f>ROUND(SUMIFS(AU7:AU56,$A7:$A56,$A$6),0)</f>
        <v>8044</v>
      </c>
      <c r="AV6" s="422">
        <f>ROUND(SUMIFS(AV7:AV56,$A7:$A56,$A$6)*100,0)</f>
        <v>4</v>
      </c>
      <c r="AW6" s="422">
        <f>ROUND(SUMIFS(AW7:AW56,$A7:$A56,$A$6)*100,0)</f>
        <v>7</v>
      </c>
      <c r="AX6" s="422">
        <f>ROUND(SUMIFS(AX7:AX56,$A7:$A56,$A$6)*100,0)</f>
        <v>7</v>
      </c>
      <c r="AY6" s="422">
        <f>SUMIFS(AY7:AY56,$A7:$A56,$A$6)</f>
        <v>0</v>
      </c>
      <c r="AZ6" s="422">
        <f>SUMIFS(AZ7:AZ56,$A7:$A56,$A$6)</f>
        <v>0</v>
      </c>
    </row>
    <row r="7" spans="1:67" ht="15.95" customHeight="1" x14ac:dyDescent="0.25">
      <c r="A7" s="414" t="s">
        <v>3596</v>
      </c>
      <c r="B7" s="415">
        <v>45</v>
      </c>
      <c r="C7" s="425">
        <v>751328</v>
      </c>
      <c r="D7" s="415">
        <f t="shared" ref="D7:D56" si="2">B7/(C7/100000)</f>
        <v>5.9893947783125343</v>
      </c>
      <c r="E7" s="415">
        <v>0</v>
      </c>
      <c r="F7" s="426">
        <v>0</v>
      </c>
      <c r="G7" s="426">
        <v>0</v>
      </c>
      <c r="H7" s="426">
        <v>0</v>
      </c>
      <c r="I7" s="415">
        <v>0</v>
      </c>
      <c r="J7" s="414">
        <v>0</v>
      </c>
      <c r="K7" s="414">
        <v>0</v>
      </c>
      <c r="L7" s="414">
        <v>0</v>
      </c>
      <c r="M7" s="414">
        <f t="shared" ref="M7:M56" si="3">IFERROR((K7/I7) - 1, 0)</f>
        <v>0</v>
      </c>
      <c r="N7" s="414">
        <f t="shared" ref="N7:N56" si="4">IFERROR((L7/J7) - 1,0)</f>
        <v>0</v>
      </c>
      <c r="O7" s="415">
        <v>75.838406571582794</v>
      </c>
      <c r="P7" s="415">
        <v>36.273787463391542</v>
      </c>
      <c r="Q7" s="414">
        <v>0</v>
      </c>
      <c r="R7" s="414">
        <v>0</v>
      </c>
      <c r="S7" s="414">
        <v>0</v>
      </c>
      <c r="T7" s="414">
        <v>0</v>
      </c>
      <c r="U7" s="414">
        <v>5</v>
      </c>
      <c r="V7" s="414">
        <v>0</v>
      </c>
      <c r="W7" s="414">
        <v>0</v>
      </c>
      <c r="X7" s="427">
        <v>47.800000000000004</v>
      </c>
      <c r="Y7" s="427">
        <v>477.20000000000005</v>
      </c>
      <c r="Z7" s="427">
        <v>0</v>
      </c>
      <c r="AA7" s="427">
        <v>425.4</v>
      </c>
      <c r="AB7" s="427">
        <v>61</v>
      </c>
      <c r="AC7" s="427">
        <v>0</v>
      </c>
      <c r="AD7" s="427">
        <v>0</v>
      </c>
      <c r="AE7" s="427">
        <v>0</v>
      </c>
      <c r="AF7" s="427">
        <v>0</v>
      </c>
      <c r="AG7" s="427">
        <v>694.69999999999891</v>
      </c>
      <c r="AH7" s="427">
        <v>785.19999999999993</v>
      </c>
      <c r="AI7" s="427">
        <v>75</v>
      </c>
      <c r="AJ7" s="427">
        <v>0</v>
      </c>
      <c r="AK7" s="427">
        <v>0</v>
      </c>
      <c r="AL7" s="427">
        <v>0</v>
      </c>
      <c r="AM7" s="427">
        <v>0</v>
      </c>
      <c r="AN7" s="416">
        <v>0</v>
      </c>
      <c r="AO7" s="414">
        <v>0</v>
      </c>
      <c r="AP7" s="414">
        <v>0</v>
      </c>
      <c r="AQ7" s="428">
        <v>0</v>
      </c>
      <c r="AR7" s="429">
        <v>0.35167224629119082</v>
      </c>
      <c r="AS7" s="414">
        <v>27</v>
      </c>
      <c r="AT7" s="414">
        <v>36.273787463391542</v>
      </c>
      <c r="AU7" s="414">
        <v>112.11219403497429</v>
      </c>
      <c r="AV7" s="430">
        <v>0</v>
      </c>
      <c r="AW7" s="430">
        <v>0</v>
      </c>
      <c r="AX7" s="430">
        <v>0</v>
      </c>
      <c r="AY7" s="414">
        <v>0</v>
      </c>
      <c r="AZ7" s="414">
        <v>0</v>
      </c>
    </row>
    <row r="8" spans="1:67" ht="15.95" customHeight="1" x14ac:dyDescent="0.25">
      <c r="A8" s="414" t="s">
        <v>3598</v>
      </c>
      <c r="B8" s="415">
        <v>417</v>
      </c>
      <c r="C8" s="425">
        <v>4911278</v>
      </c>
      <c r="D8" s="415">
        <f t="shared" si="2"/>
        <v>8.4906616974237661</v>
      </c>
      <c r="E8" s="415">
        <v>0</v>
      </c>
      <c r="F8" s="426">
        <v>0</v>
      </c>
      <c r="G8" s="426">
        <v>0</v>
      </c>
      <c r="H8" s="426">
        <v>0</v>
      </c>
      <c r="I8" s="415">
        <v>0</v>
      </c>
      <c r="J8" s="414">
        <v>44550279</v>
      </c>
      <c r="K8" s="414">
        <v>0</v>
      </c>
      <c r="L8" s="414">
        <v>44588032</v>
      </c>
      <c r="M8" s="414">
        <f t="shared" si="3"/>
        <v>0</v>
      </c>
      <c r="N8" s="414">
        <f t="shared" si="4"/>
        <v>8.4742454699338055E-4</v>
      </c>
      <c r="O8" s="415">
        <v>6061.1739829932776</v>
      </c>
      <c r="P8" s="415">
        <v>2899.081702490837</v>
      </c>
      <c r="Q8" s="414">
        <v>1616.7</v>
      </c>
      <c r="R8" s="414">
        <v>0</v>
      </c>
      <c r="S8" s="414">
        <v>0</v>
      </c>
      <c r="T8" s="414">
        <v>114.10000000000001</v>
      </c>
      <c r="U8" s="414">
        <v>0</v>
      </c>
      <c r="V8" s="414">
        <v>3</v>
      </c>
      <c r="W8" s="414">
        <v>0</v>
      </c>
      <c r="X8" s="427">
        <v>5284.3</v>
      </c>
      <c r="Y8" s="427">
        <v>9663.4999999999982</v>
      </c>
      <c r="Z8" s="427">
        <v>5525.4</v>
      </c>
      <c r="AA8" s="427">
        <v>3291.8000000000015</v>
      </c>
      <c r="AB8" s="427">
        <v>0</v>
      </c>
      <c r="AC8" s="427">
        <v>194.09999999999997</v>
      </c>
      <c r="AD8" s="427">
        <v>0</v>
      </c>
      <c r="AE8" s="427">
        <v>6.4</v>
      </c>
      <c r="AF8" s="427">
        <v>0</v>
      </c>
      <c r="AG8" s="427">
        <v>42.600000000000009</v>
      </c>
      <c r="AH8" s="427">
        <v>4334.3000000000011</v>
      </c>
      <c r="AI8" s="427">
        <v>0</v>
      </c>
      <c r="AJ8" s="427">
        <v>0</v>
      </c>
      <c r="AK8" s="427">
        <v>0</v>
      </c>
      <c r="AL8" s="427">
        <v>0</v>
      </c>
      <c r="AM8" s="427">
        <v>0</v>
      </c>
      <c r="AN8" s="416">
        <v>1083.6473984034849</v>
      </c>
      <c r="AO8" s="414">
        <v>13805.502725605498</v>
      </c>
      <c r="AP8" s="414">
        <v>1</v>
      </c>
      <c r="AQ8" s="428">
        <v>121.65203946666666</v>
      </c>
      <c r="AR8" s="429">
        <v>0.70579705673649462</v>
      </c>
      <c r="AS8" s="431">
        <v>2157.9</v>
      </c>
      <c r="AT8" s="431">
        <v>2899.081702490837</v>
      </c>
      <c r="AU8" s="432">
        <v>8960</v>
      </c>
      <c r="AV8" s="430">
        <v>0</v>
      </c>
      <c r="AW8" s="430">
        <v>0</v>
      </c>
      <c r="AX8" s="430">
        <v>0</v>
      </c>
      <c r="AY8" s="414">
        <v>0</v>
      </c>
      <c r="AZ8" s="414">
        <v>0</v>
      </c>
    </row>
    <row r="9" spans="1:67" ht="15.95" customHeight="1" x14ac:dyDescent="0.25">
      <c r="A9" s="414" t="s">
        <v>3600</v>
      </c>
      <c r="B9" s="415">
        <v>328</v>
      </c>
      <c r="C9" s="425">
        <v>3038491</v>
      </c>
      <c r="D9" s="415">
        <f t="shared" si="2"/>
        <v>10.794832039983005</v>
      </c>
      <c r="E9" s="415">
        <v>0</v>
      </c>
      <c r="F9" s="426">
        <v>7.0000000000000007E-2</v>
      </c>
      <c r="G9" s="426">
        <v>0.15</v>
      </c>
      <c r="H9" s="426">
        <v>0.15</v>
      </c>
      <c r="I9" s="415">
        <v>0</v>
      </c>
      <c r="J9" s="414">
        <v>3387482</v>
      </c>
      <c r="K9" s="414">
        <v>0</v>
      </c>
      <c r="L9" s="414">
        <v>14164725</v>
      </c>
      <c r="M9" s="414">
        <f t="shared" si="3"/>
        <v>0</v>
      </c>
      <c r="N9" s="414">
        <f t="shared" si="4"/>
        <v>3.1814908536783371</v>
      </c>
      <c r="O9" s="415">
        <v>5120.6299985378027</v>
      </c>
      <c r="P9" s="415">
        <v>2449.2160719424592</v>
      </c>
      <c r="Q9" s="414">
        <v>0</v>
      </c>
      <c r="R9" s="414">
        <v>0</v>
      </c>
      <c r="S9" s="414">
        <v>0</v>
      </c>
      <c r="T9" s="414">
        <v>0</v>
      </c>
      <c r="U9" s="414">
        <v>0</v>
      </c>
      <c r="V9" s="414">
        <v>522</v>
      </c>
      <c r="W9" s="414">
        <v>0</v>
      </c>
      <c r="X9" s="427">
        <v>5163.3999999999996</v>
      </c>
      <c r="Y9" s="427">
        <v>4609.8</v>
      </c>
      <c r="Z9" s="427">
        <v>1817.8</v>
      </c>
      <c r="AA9" s="427">
        <v>1265.8</v>
      </c>
      <c r="AB9" s="427">
        <v>0</v>
      </c>
      <c r="AC9" s="427">
        <v>102.2</v>
      </c>
      <c r="AD9" s="427">
        <v>0</v>
      </c>
      <c r="AE9" s="427">
        <v>16.800000000000008</v>
      </c>
      <c r="AF9" s="427">
        <v>0</v>
      </c>
      <c r="AG9" s="427">
        <v>9</v>
      </c>
      <c r="AH9" s="427">
        <v>1493.6</v>
      </c>
      <c r="AI9" s="427">
        <v>0</v>
      </c>
      <c r="AJ9" s="427">
        <v>0</v>
      </c>
      <c r="AK9" s="427">
        <v>0</v>
      </c>
      <c r="AL9" s="427">
        <v>0</v>
      </c>
      <c r="AM9" s="427">
        <v>0</v>
      </c>
      <c r="AN9" s="416">
        <v>443.26332163270365</v>
      </c>
      <c r="AO9" s="414">
        <v>5647.1071715549997</v>
      </c>
      <c r="AP9" s="414">
        <v>0</v>
      </c>
      <c r="AQ9" s="428">
        <v>106.98980336666666</v>
      </c>
      <c r="AR9" s="429">
        <v>0.56316247785484796</v>
      </c>
      <c r="AS9" s="414">
        <v>1823.047400528146</v>
      </c>
      <c r="AT9" s="414">
        <v>2449.2160719424592</v>
      </c>
      <c r="AU9" s="414">
        <v>7569.8460704802619</v>
      </c>
      <c r="AV9" s="430">
        <v>0</v>
      </c>
      <c r="AW9" s="430">
        <v>0</v>
      </c>
      <c r="AX9" s="430">
        <v>0</v>
      </c>
      <c r="AY9" s="414">
        <v>0</v>
      </c>
      <c r="AZ9" s="414">
        <v>0</v>
      </c>
      <c r="BN9" s="433" t="s">
        <v>3599</v>
      </c>
      <c r="BO9" s="433" t="s">
        <v>3598</v>
      </c>
    </row>
    <row r="10" spans="1:67" ht="15.95" customHeight="1" x14ac:dyDescent="0.25">
      <c r="A10" s="414" t="s">
        <v>3602</v>
      </c>
      <c r="B10" s="415">
        <v>1683</v>
      </c>
      <c r="C10" s="425">
        <v>7268694</v>
      </c>
      <c r="D10" s="415">
        <f t="shared" si="2"/>
        <v>23.15409067983877</v>
      </c>
      <c r="E10" s="415">
        <v>0</v>
      </c>
      <c r="F10" s="426">
        <v>0</v>
      </c>
      <c r="G10" s="426">
        <v>0</v>
      </c>
      <c r="H10" s="426">
        <v>0</v>
      </c>
      <c r="I10" s="415">
        <v>87916</v>
      </c>
      <c r="J10" s="414">
        <v>36968920</v>
      </c>
      <c r="K10" s="414">
        <v>69643</v>
      </c>
      <c r="L10" s="414">
        <v>28978507</v>
      </c>
      <c r="M10" s="414">
        <f t="shared" si="3"/>
        <v>-0.20784612584739981</v>
      </c>
      <c r="N10" s="414">
        <f t="shared" si="4"/>
        <v>-0.21613866458636066</v>
      </c>
      <c r="O10" s="415">
        <v>1193.7526960341741</v>
      </c>
      <c r="P10" s="415">
        <v>570.97628414597796</v>
      </c>
      <c r="Q10" s="414">
        <v>1892</v>
      </c>
      <c r="R10" s="414">
        <v>0</v>
      </c>
      <c r="S10" s="414">
        <v>0</v>
      </c>
      <c r="T10" s="414">
        <v>0</v>
      </c>
      <c r="U10" s="414">
        <v>0</v>
      </c>
      <c r="V10" s="414">
        <v>220</v>
      </c>
      <c r="W10" s="414">
        <v>0</v>
      </c>
      <c r="X10" s="427">
        <v>3329</v>
      </c>
      <c r="Y10" s="427">
        <v>9886.0999999999985</v>
      </c>
      <c r="Z10" s="427">
        <v>3937</v>
      </c>
      <c r="AA10" s="427">
        <v>2720.9</v>
      </c>
      <c r="AB10" s="427">
        <v>267.3</v>
      </c>
      <c r="AC10" s="427">
        <v>1860.4999999999993</v>
      </c>
      <c r="AD10" s="427">
        <v>295.60000000000002</v>
      </c>
      <c r="AE10" s="427">
        <v>30.7</v>
      </c>
      <c r="AF10" s="427">
        <v>0</v>
      </c>
      <c r="AG10" s="427">
        <v>89</v>
      </c>
      <c r="AH10" s="427">
        <v>4079.6000000000013</v>
      </c>
      <c r="AI10" s="427">
        <v>0</v>
      </c>
      <c r="AJ10" s="427">
        <v>0</v>
      </c>
      <c r="AK10" s="427">
        <v>0</v>
      </c>
      <c r="AL10" s="427">
        <v>0</v>
      </c>
      <c r="AM10" s="427">
        <v>0</v>
      </c>
      <c r="AN10" s="416">
        <v>907.65806391110857</v>
      </c>
      <c r="AO10" s="414">
        <v>11563.425422054999</v>
      </c>
      <c r="AP10" s="414">
        <v>78.3</v>
      </c>
      <c r="AQ10" s="428">
        <v>68.319005066666662</v>
      </c>
      <c r="AR10" s="429">
        <v>0.25643741403026132</v>
      </c>
      <c r="AS10" s="414">
        <v>425</v>
      </c>
      <c r="AT10" s="414">
        <v>570.97628414597796</v>
      </c>
      <c r="AU10" s="414">
        <v>1764.7289801801519</v>
      </c>
      <c r="AV10" s="434">
        <v>0.1</v>
      </c>
      <c r="AW10" s="434">
        <v>0.15</v>
      </c>
      <c r="AX10" s="434">
        <v>0.15</v>
      </c>
      <c r="AY10" s="414">
        <v>0</v>
      </c>
      <c r="AZ10" s="414">
        <v>0</v>
      </c>
      <c r="BN10" s="433" t="s">
        <v>3597</v>
      </c>
      <c r="BO10" s="433" t="s">
        <v>3596</v>
      </c>
    </row>
    <row r="11" spans="1:67" ht="15.95" customHeight="1" x14ac:dyDescent="0.25">
      <c r="A11" s="414" t="s">
        <v>3604</v>
      </c>
      <c r="B11" s="428">
        <v>30177</v>
      </c>
      <c r="C11" s="425">
        <v>40438640</v>
      </c>
      <c r="D11" s="415">
        <f t="shared" si="2"/>
        <v>74.624171337117176</v>
      </c>
      <c r="E11" s="415">
        <v>1</v>
      </c>
      <c r="F11" s="426">
        <v>0.237479637043359</v>
      </c>
      <c r="G11" s="426">
        <v>0.45736818986128402</v>
      </c>
      <c r="H11" s="426">
        <v>0.87955421127169997</v>
      </c>
      <c r="I11" s="415">
        <v>94891488</v>
      </c>
      <c r="J11" s="414">
        <v>674638</v>
      </c>
      <c r="K11" s="414">
        <v>92991226</v>
      </c>
      <c r="L11" s="414">
        <v>5606943</v>
      </c>
      <c r="M11" s="414">
        <f t="shared" si="3"/>
        <v>-2.0025631803771482E-2</v>
      </c>
      <c r="N11" s="414">
        <f t="shared" si="4"/>
        <v>7.3110394018718186</v>
      </c>
      <c r="O11" s="415">
        <v>5919.3280744056883</v>
      </c>
      <c r="P11" s="415">
        <v>2831.236285198197</v>
      </c>
      <c r="Q11" s="414">
        <v>0</v>
      </c>
      <c r="R11" s="414">
        <v>753</v>
      </c>
      <c r="S11" s="414">
        <v>2240</v>
      </c>
      <c r="T11" s="414">
        <v>6.1999999999999993</v>
      </c>
      <c r="U11" s="414">
        <v>0</v>
      </c>
      <c r="V11" s="414">
        <v>4571.7</v>
      </c>
      <c r="W11" s="414">
        <v>0</v>
      </c>
      <c r="X11" s="427">
        <v>0</v>
      </c>
      <c r="Y11" s="427">
        <v>18862.7</v>
      </c>
      <c r="Z11" s="427">
        <v>2240</v>
      </c>
      <c r="AA11" s="427">
        <v>10216.399999999996</v>
      </c>
      <c r="AB11" s="427">
        <v>6135.9000000000005</v>
      </c>
      <c r="AC11" s="427">
        <v>11262.700000000003</v>
      </c>
      <c r="AD11" s="427">
        <v>1284</v>
      </c>
      <c r="AE11" s="427">
        <v>822.69999999999959</v>
      </c>
      <c r="AF11" s="427">
        <v>1836.1999999999996</v>
      </c>
      <c r="AG11" s="427">
        <v>291.29999999999995</v>
      </c>
      <c r="AH11" s="427">
        <v>15301.099999999993</v>
      </c>
      <c r="AI11" s="427">
        <v>0</v>
      </c>
      <c r="AJ11" s="427">
        <v>0</v>
      </c>
      <c r="AK11" s="427">
        <v>0</v>
      </c>
      <c r="AL11" s="427">
        <v>0</v>
      </c>
      <c r="AM11" s="427">
        <v>47.9</v>
      </c>
      <c r="AN11" s="416">
        <v>2573.9390787312468</v>
      </c>
      <c r="AO11" s="414">
        <v>32791.591637020494</v>
      </c>
      <c r="AP11" s="414">
        <v>444.98</v>
      </c>
      <c r="AQ11" s="428">
        <v>226.07316839999999</v>
      </c>
      <c r="AR11" s="429">
        <v>0.32716476594549587</v>
      </c>
      <c r="AS11" s="414">
        <v>2107.4</v>
      </c>
      <c r="AT11" s="414">
        <v>2831.236285198197</v>
      </c>
      <c r="AU11" s="414">
        <v>8750.5643596038863</v>
      </c>
      <c r="AV11" s="430">
        <v>0.29025288971966112</v>
      </c>
      <c r="AW11" s="430">
        <v>0.52773252676302018</v>
      </c>
      <c r="AX11" s="430">
        <v>0.87955421127170041</v>
      </c>
      <c r="AY11" s="414">
        <v>1</v>
      </c>
      <c r="AZ11" s="414">
        <v>2500</v>
      </c>
      <c r="BN11" s="433" t="s">
        <v>3603</v>
      </c>
      <c r="BO11" s="433" t="s">
        <v>3602</v>
      </c>
    </row>
    <row r="12" spans="1:67" ht="15.95" customHeight="1" x14ac:dyDescent="0.25">
      <c r="A12" s="414" t="s">
        <v>513</v>
      </c>
      <c r="B12" s="415">
        <v>2869</v>
      </c>
      <c r="C12" s="425">
        <v>5843359</v>
      </c>
      <c r="D12" s="415">
        <f t="shared" si="2"/>
        <v>49.098472299922015</v>
      </c>
      <c r="E12" s="415">
        <v>1</v>
      </c>
      <c r="F12" s="426">
        <v>0.17757398720971901</v>
      </c>
      <c r="G12" s="426">
        <v>0.30234891675419601</v>
      </c>
      <c r="H12" s="426">
        <v>0.49485181221345198</v>
      </c>
      <c r="I12" s="415">
        <v>2807326</v>
      </c>
      <c r="J12" s="414">
        <v>3200</v>
      </c>
      <c r="K12" s="414">
        <v>4361674</v>
      </c>
      <c r="L12" s="414">
        <v>135</v>
      </c>
      <c r="M12" s="414">
        <f t="shared" si="3"/>
        <v>0.55367563296888211</v>
      </c>
      <c r="N12" s="414">
        <f t="shared" si="4"/>
        <v>-0.95781249999999996</v>
      </c>
      <c r="O12" s="415">
        <v>1403.5722875488859</v>
      </c>
      <c r="P12" s="415">
        <v>671.33376279469462</v>
      </c>
      <c r="Q12" s="414">
        <v>3182</v>
      </c>
      <c r="R12" s="414">
        <v>0</v>
      </c>
      <c r="S12" s="414">
        <v>0</v>
      </c>
      <c r="T12" s="414">
        <v>0</v>
      </c>
      <c r="U12" s="414">
        <v>1.5</v>
      </c>
      <c r="V12" s="414">
        <v>482</v>
      </c>
      <c r="W12" s="414">
        <v>0</v>
      </c>
      <c r="X12" s="427">
        <v>4337</v>
      </c>
      <c r="Y12" s="427">
        <v>3218.5</v>
      </c>
      <c r="Z12" s="427">
        <v>0</v>
      </c>
      <c r="AA12" s="427">
        <v>680.29999999999961</v>
      </c>
      <c r="AB12" s="427">
        <v>3750.2999999999997</v>
      </c>
      <c r="AC12" s="427">
        <v>591.00000000000011</v>
      </c>
      <c r="AD12" s="427">
        <v>0</v>
      </c>
      <c r="AE12" s="427">
        <v>28.700000000000003</v>
      </c>
      <c r="AF12" s="427">
        <v>0</v>
      </c>
      <c r="AG12" s="427">
        <v>163.99999999999997</v>
      </c>
      <c r="AH12" s="427">
        <v>3171.7999999999993</v>
      </c>
      <c r="AI12" s="427">
        <v>0</v>
      </c>
      <c r="AJ12" s="427">
        <v>0</v>
      </c>
      <c r="AK12" s="427">
        <v>0</v>
      </c>
      <c r="AL12" s="427">
        <v>0</v>
      </c>
      <c r="AM12" s="427">
        <v>0</v>
      </c>
      <c r="AN12" s="416">
        <v>643.47705492620048</v>
      </c>
      <c r="AO12" s="414">
        <v>8197.7996244314982</v>
      </c>
      <c r="AP12" s="414">
        <v>1</v>
      </c>
      <c r="AQ12" s="428">
        <v>219.49468506666665</v>
      </c>
      <c r="AR12" s="429">
        <v>0.34428849256003979</v>
      </c>
      <c r="AS12" s="414">
        <v>499.7</v>
      </c>
      <c r="AT12" s="414">
        <v>671.33376279469462</v>
      </c>
      <c r="AU12" s="414">
        <v>2074.9060503435808</v>
      </c>
      <c r="AV12" s="435">
        <v>0.2349729033434573</v>
      </c>
      <c r="AW12" s="430">
        <v>0.33122435107308512</v>
      </c>
      <c r="AX12" s="434">
        <v>0.52372724653233993</v>
      </c>
      <c r="AY12" s="414">
        <v>1</v>
      </c>
      <c r="AZ12" s="414">
        <v>2400</v>
      </c>
      <c r="BN12" s="433" t="s">
        <v>3601</v>
      </c>
      <c r="BO12" s="433" t="s">
        <v>3600</v>
      </c>
    </row>
    <row r="13" spans="1:67" ht="15.95" customHeight="1" x14ac:dyDescent="0.25">
      <c r="A13" s="414" t="s">
        <v>3607</v>
      </c>
      <c r="B13" s="415">
        <v>1110</v>
      </c>
      <c r="C13" s="425">
        <v>3593542</v>
      </c>
      <c r="D13" s="415">
        <f t="shared" si="2"/>
        <v>30.888744308540154</v>
      </c>
      <c r="E13" s="415">
        <v>1</v>
      </c>
      <c r="F13" s="426">
        <v>0.22500000000000001</v>
      </c>
      <c r="G13" s="426">
        <v>0.42</v>
      </c>
      <c r="H13" s="426">
        <v>0.28999999999999998</v>
      </c>
      <c r="I13" s="415">
        <v>3587296</v>
      </c>
      <c r="J13" s="414">
        <v>171332</v>
      </c>
      <c r="K13" s="414">
        <v>530358</v>
      </c>
      <c r="L13" s="414">
        <v>8496463</v>
      </c>
      <c r="M13" s="414">
        <f t="shared" si="3"/>
        <v>-0.85215661043861446</v>
      </c>
      <c r="N13" s="414">
        <f t="shared" si="4"/>
        <v>48.590636892115889</v>
      </c>
      <c r="O13" s="415">
        <v>237.9078902449283</v>
      </c>
      <c r="P13" s="415">
        <v>113.792214746269</v>
      </c>
      <c r="Q13" s="414">
        <v>383.4</v>
      </c>
      <c r="R13" s="414">
        <v>0</v>
      </c>
      <c r="S13" s="414">
        <v>0</v>
      </c>
      <c r="T13" s="414">
        <v>0</v>
      </c>
      <c r="U13" s="414">
        <v>0</v>
      </c>
      <c r="V13" s="414">
        <v>0</v>
      </c>
      <c r="W13" s="414">
        <v>0</v>
      </c>
      <c r="X13" s="427">
        <v>383.4</v>
      </c>
      <c r="Y13" s="427">
        <v>3918.4</v>
      </c>
      <c r="Z13" s="427">
        <v>2073.1</v>
      </c>
      <c r="AA13" s="427">
        <v>119.39999999999998</v>
      </c>
      <c r="AB13" s="427">
        <v>1</v>
      </c>
      <c r="AC13" s="427">
        <v>132.29999999999998</v>
      </c>
      <c r="AD13" s="427">
        <v>0</v>
      </c>
      <c r="AE13" s="427">
        <v>39.9</v>
      </c>
      <c r="AF13" s="427">
        <v>0</v>
      </c>
      <c r="AG13" s="427">
        <v>1051.5999999999999</v>
      </c>
      <c r="AH13" s="427">
        <v>1287.6999999999998</v>
      </c>
      <c r="AI13" s="427">
        <v>0</v>
      </c>
      <c r="AJ13" s="427">
        <v>0</v>
      </c>
      <c r="AK13" s="427">
        <v>0</v>
      </c>
      <c r="AL13" s="427">
        <v>0</v>
      </c>
      <c r="AM13" s="427">
        <v>160</v>
      </c>
      <c r="AN13" s="416">
        <v>82.643363333980716</v>
      </c>
      <c r="AO13" s="414">
        <v>1052.8638553845001</v>
      </c>
      <c r="AP13" s="414">
        <v>1.6</v>
      </c>
      <c r="AQ13" s="428">
        <v>3.4673275866666668</v>
      </c>
      <c r="AR13" s="429">
        <v>0.55243626976444016</v>
      </c>
      <c r="AS13" s="414">
        <v>84.7</v>
      </c>
      <c r="AT13" s="414">
        <v>113.792214746269</v>
      </c>
      <c r="AU13" s="414">
        <v>351.70010499119729</v>
      </c>
      <c r="AV13" s="434">
        <v>0.28999999999999998</v>
      </c>
      <c r="AW13" s="434">
        <v>0.48</v>
      </c>
      <c r="AX13" s="430">
        <v>0.28999999999999998</v>
      </c>
      <c r="AY13" s="414">
        <v>0</v>
      </c>
      <c r="AZ13" s="414">
        <v>1000</v>
      </c>
      <c r="BN13" s="433" t="s">
        <v>3605</v>
      </c>
      <c r="BO13" s="433" t="s">
        <v>3604</v>
      </c>
    </row>
    <row r="14" spans="1:67" ht="15.95" customHeight="1" x14ac:dyDescent="0.25">
      <c r="A14" s="414" t="s">
        <v>3610</v>
      </c>
      <c r="B14" s="415">
        <v>192</v>
      </c>
      <c r="C14" s="425">
        <v>987393</v>
      </c>
      <c r="D14" s="415">
        <f t="shared" si="2"/>
        <v>19.445144942287417</v>
      </c>
      <c r="E14" s="415">
        <v>0</v>
      </c>
      <c r="F14" s="426">
        <v>0.16</v>
      </c>
      <c r="G14" s="426">
        <v>0.25</v>
      </c>
      <c r="H14" s="426">
        <v>0.25</v>
      </c>
      <c r="I14" s="415">
        <v>5877137</v>
      </c>
      <c r="J14" s="414">
        <v>0</v>
      </c>
      <c r="K14" s="414">
        <v>6925928</v>
      </c>
      <c r="L14" s="414" t="s">
        <v>4078</v>
      </c>
      <c r="M14" s="414">
        <f t="shared" si="3"/>
        <v>0.17845270579875883</v>
      </c>
      <c r="N14" s="414">
        <f t="shared" si="4"/>
        <v>0</v>
      </c>
      <c r="O14" s="415">
        <v>387.61852247697868</v>
      </c>
      <c r="P14" s="415">
        <v>185.39935814622339</v>
      </c>
      <c r="Q14" s="414">
        <v>0</v>
      </c>
      <c r="R14" s="414">
        <v>0</v>
      </c>
      <c r="S14" s="414">
        <v>0</v>
      </c>
      <c r="T14" s="414">
        <v>0</v>
      </c>
      <c r="U14" s="414">
        <v>0</v>
      </c>
      <c r="V14" s="414">
        <v>103.1</v>
      </c>
      <c r="W14" s="414">
        <v>0</v>
      </c>
      <c r="X14" s="427">
        <v>410</v>
      </c>
      <c r="Y14" s="427">
        <v>1504</v>
      </c>
      <c r="Z14" s="427">
        <v>0</v>
      </c>
      <c r="AA14" s="427">
        <v>0</v>
      </c>
      <c r="AB14" s="427">
        <v>0</v>
      </c>
      <c r="AC14" s="427">
        <v>36.199999999999996</v>
      </c>
      <c r="AD14" s="427">
        <v>0</v>
      </c>
      <c r="AE14" s="427">
        <v>10</v>
      </c>
      <c r="AF14" s="427">
        <v>0</v>
      </c>
      <c r="AG14" s="427">
        <v>158.5</v>
      </c>
      <c r="AH14" s="427">
        <v>955.1</v>
      </c>
      <c r="AI14" s="427">
        <v>0</v>
      </c>
      <c r="AJ14" s="427">
        <v>0</v>
      </c>
      <c r="AK14" s="427">
        <v>0</v>
      </c>
      <c r="AL14" s="427">
        <v>0</v>
      </c>
      <c r="AM14" s="427">
        <v>0</v>
      </c>
      <c r="AN14" s="416">
        <v>155.21025775699076</v>
      </c>
      <c r="AO14" s="414">
        <v>1977.3550323314994</v>
      </c>
      <c r="AP14" s="414">
        <v>0</v>
      </c>
      <c r="AQ14" s="428">
        <v>3.0084827456666665</v>
      </c>
      <c r="AR14" s="429">
        <v>0.27265437048917401</v>
      </c>
      <c r="AS14" s="414">
        <v>289.557135946171</v>
      </c>
      <c r="AT14" s="414">
        <v>389.01237065999169</v>
      </c>
      <c r="AU14" s="414">
        <v>1202.329104052169</v>
      </c>
      <c r="AV14" s="434">
        <v>0.2</v>
      </c>
      <c r="AW14" s="430">
        <v>0.25</v>
      </c>
      <c r="AX14" s="430">
        <v>0.25</v>
      </c>
      <c r="AY14" s="414">
        <v>0</v>
      </c>
      <c r="AZ14" s="414">
        <v>2500</v>
      </c>
      <c r="BN14" s="433" t="s">
        <v>3606</v>
      </c>
      <c r="BO14" s="433" t="s">
        <v>513</v>
      </c>
    </row>
    <row r="15" spans="1:67" ht="15.95" customHeight="1" x14ac:dyDescent="0.25">
      <c r="A15" s="414" t="s">
        <v>3612</v>
      </c>
      <c r="B15" s="415">
        <v>4804</v>
      </c>
      <c r="C15" s="425">
        <v>21877257</v>
      </c>
      <c r="D15" s="415">
        <f t="shared" si="2"/>
        <v>21.958877202932708</v>
      </c>
      <c r="E15" s="415">
        <v>0</v>
      </c>
      <c r="F15" s="426">
        <v>0</v>
      </c>
      <c r="G15" s="426">
        <v>0</v>
      </c>
      <c r="H15" s="426">
        <v>0</v>
      </c>
      <c r="I15" s="415">
        <v>28820791</v>
      </c>
      <c r="J15" s="414">
        <v>0</v>
      </c>
      <c r="K15" s="414">
        <v>13061875</v>
      </c>
      <c r="L15" s="414">
        <v>0</v>
      </c>
      <c r="M15" s="414">
        <f t="shared" si="3"/>
        <v>-0.54678985042429962</v>
      </c>
      <c r="N15" s="414">
        <f t="shared" si="4"/>
        <v>0</v>
      </c>
      <c r="O15" s="415">
        <v>9723.8881374134253</v>
      </c>
      <c r="P15" s="415">
        <v>4650.9712896116725</v>
      </c>
      <c r="Q15" s="414">
        <v>715</v>
      </c>
      <c r="R15" s="414">
        <v>157</v>
      </c>
      <c r="S15" s="414">
        <v>0</v>
      </c>
      <c r="T15" s="414">
        <v>47.1</v>
      </c>
      <c r="U15" s="414">
        <v>1644.4</v>
      </c>
      <c r="V15" s="414">
        <v>1032</v>
      </c>
      <c r="W15" s="414">
        <v>0</v>
      </c>
      <c r="X15" s="427">
        <v>7782</v>
      </c>
      <c r="Y15" s="427">
        <v>31717.19999999999</v>
      </c>
      <c r="Z15" s="427">
        <v>3626</v>
      </c>
      <c r="AA15" s="427">
        <v>43.5</v>
      </c>
      <c r="AB15" s="427">
        <v>0</v>
      </c>
      <c r="AC15" s="427">
        <v>2134.6</v>
      </c>
      <c r="AD15" s="427">
        <v>0</v>
      </c>
      <c r="AE15" s="427">
        <v>291.8000000000003</v>
      </c>
      <c r="AF15" s="427">
        <v>0</v>
      </c>
      <c r="AG15" s="427">
        <v>3296.6</v>
      </c>
      <c r="AH15" s="427">
        <v>10128.199999999999</v>
      </c>
      <c r="AI15" s="427">
        <v>0</v>
      </c>
      <c r="AJ15" s="427">
        <v>0</v>
      </c>
      <c r="AK15" s="427">
        <v>0</v>
      </c>
      <c r="AL15" s="427">
        <v>0</v>
      </c>
      <c r="AM15" s="427">
        <v>482.2</v>
      </c>
      <c r="AN15" s="416">
        <v>1556.1825007261668</v>
      </c>
      <c r="AO15" s="414">
        <v>19825.527922612499</v>
      </c>
      <c r="AP15" s="414">
        <v>1</v>
      </c>
      <c r="AQ15" s="428">
        <v>99.253471433333345</v>
      </c>
      <c r="AR15" s="429">
        <v>0.50689464975179266</v>
      </c>
      <c r="AS15" s="414">
        <v>3461.9</v>
      </c>
      <c r="AT15" s="414">
        <v>4650.9712896116725</v>
      </c>
      <c r="AU15" s="414">
        <v>14374.8594270251</v>
      </c>
      <c r="AV15" s="430">
        <v>7.624062566612755E-3</v>
      </c>
      <c r="AW15" s="430">
        <v>7.624062566612755E-3</v>
      </c>
      <c r="AX15" s="430">
        <v>7.624062566612755E-3</v>
      </c>
      <c r="AY15" s="414">
        <v>0</v>
      </c>
      <c r="AZ15" s="414">
        <v>0</v>
      </c>
      <c r="BN15" s="433" t="s">
        <v>3608</v>
      </c>
      <c r="BO15" s="433" t="s">
        <v>3607</v>
      </c>
    </row>
    <row r="16" spans="1:67" ht="15.95" customHeight="1" x14ac:dyDescent="0.25">
      <c r="A16" s="414" t="s">
        <v>3614</v>
      </c>
      <c r="B16" s="415">
        <v>3450</v>
      </c>
      <c r="C16" s="425">
        <v>10725351</v>
      </c>
      <c r="D16" s="415">
        <f t="shared" si="2"/>
        <v>32.166779436868779</v>
      </c>
      <c r="E16" s="415">
        <v>0</v>
      </c>
      <c r="F16" s="426">
        <v>0.21</v>
      </c>
      <c r="G16" s="426">
        <v>0.37</v>
      </c>
      <c r="H16" s="426">
        <v>1</v>
      </c>
      <c r="I16" s="415">
        <v>14025574</v>
      </c>
      <c r="J16" s="414">
        <v>0</v>
      </c>
      <c r="K16" s="414">
        <v>23887860</v>
      </c>
      <c r="L16" s="414">
        <v>0</v>
      </c>
      <c r="M16" s="414">
        <f t="shared" si="3"/>
        <v>0.70316451932733726</v>
      </c>
      <c r="N16" s="414">
        <f t="shared" si="4"/>
        <v>0</v>
      </c>
      <c r="O16" s="415">
        <v>2170.9446088583832</v>
      </c>
      <c r="P16" s="415">
        <v>1038.3707529798271</v>
      </c>
      <c r="Q16" s="414">
        <v>982.5</v>
      </c>
      <c r="R16" s="414">
        <v>0</v>
      </c>
      <c r="S16" s="414">
        <v>0</v>
      </c>
      <c r="T16" s="414">
        <v>0</v>
      </c>
      <c r="U16" s="414">
        <v>0</v>
      </c>
      <c r="V16" s="414">
        <v>0</v>
      </c>
      <c r="W16" s="414">
        <v>0</v>
      </c>
      <c r="X16" s="427">
        <v>8416</v>
      </c>
      <c r="Y16" s="427">
        <v>8009.5000000000018</v>
      </c>
      <c r="Z16" s="427">
        <v>4061</v>
      </c>
      <c r="AA16" s="427">
        <v>2025.8999999999996</v>
      </c>
      <c r="AB16" s="427">
        <v>0</v>
      </c>
      <c r="AC16" s="427">
        <v>1510.2000000000003</v>
      </c>
      <c r="AD16" s="427">
        <v>0</v>
      </c>
      <c r="AE16" s="427">
        <v>288.70000000000027</v>
      </c>
      <c r="AF16" s="427">
        <v>0</v>
      </c>
      <c r="AG16" s="427">
        <v>852.2</v>
      </c>
      <c r="AH16" s="427">
        <v>8439.3000000000029</v>
      </c>
      <c r="AI16" s="427">
        <v>0</v>
      </c>
      <c r="AJ16" s="427">
        <v>0</v>
      </c>
      <c r="AK16" s="427">
        <v>0</v>
      </c>
      <c r="AL16" s="427">
        <v>0</v>
      </c>
      <c r="AM16" s="427">
        <v>0</v>
      </c>
      <c r="AN16" s="416">
        <v>0</v>
      </c>
      <c r="AO16" s="414">
        <v>0</v>
      </c>
      <c r="AP16" s="414">
        <v>0</v>
      </c>
      <c r="AQ16" s="428">
        <v>122.03566690000001</v>
      </c>
      <c r="AR16" s="429">
        <v>0.67287891548262657</v>
      </c>
      <c r="AS16" s="414">
        <v>772.9</v>
      </c>
      <c r="AT16" s="414">
        <v>1038.3707529798271</v>
      </c>
      <c r="AU16" s="414">
        <v>3209.3153618382098</v>
      </c>
      <c r="AV16" s="430">
        <v>0</v>
      </c>
      <c r="AW16" s="430">
        <v>0</v>
      </c>
      <c r="AX16" s="430">
        <v>0</v>
      </c>
      <c r="AY16" s="414">
        <v>0</v>
      </c>
      <c r="AZ16" s="414">
        <v>0</v>
      </c>
      <c r="BN16" s="433" t="s">
        <v>3611</v>
      </c>
      <c r="BO16" s="433" t="s">
        <v>3610</v>
      </c>
    </row>
    <row r="17" spans="1:67" ht="15.95" customHeight="1" x14ac:dyDescent="0.25">
      <c r="A17" s="414" t="s">
        <v>3616</v>
      </c>
      <c r="B17" s="415">
        <v>709</v>
      </c>
      <c r="C17" s="425">
        <v>1453902</v>
      </c>
      <c r="D17" s="415">
        <f t="shared" si="2"/>
        <v>48.765322559567288</v>
      </c>
      <c r="E17" s="415">
        <v>0</v>
      </c>
      <c r="F17" s="426">
        <v>0</v>
      </c>
      <c r="G17" s="426">
        <v>0</v>
      </c>
      <c r="H17" s="426">
        <v>0</v>
      </c>
      <c r="I17" s="415">
        <v>0</v>
      </c>
      <c r="J17" s="414">
        <v>0</v>
      </c>
      <c r="K17" s="414">
        <v>0</v>
      </c>
      <c r="L17" s="414">
        <v>0</v>
      </c>
      <c r="M17" s="414">
        <f t="shared" si="3"/>
        <v>0</v>
      </c>
      <c r="N17" s="414">
        <f t="shared" si="4"/>
        <v>0</v>
      </c>
      <c r="O17" s="415">
        <v>96.623747631942535</v>
      </c>
      <c r="P17" s="415">
        <v>46.21549217558033</v>
      </c>
      <c r="Q17" s="414">
        <v>0</v>
      </c>
      <c r="R17" s="414">
        <v>0</v>
      </c>
      <c r="S17" s="414">
        <v>0</v>
      </c>
      <c r="T17" s="414">
        <v>0</v>
      </c>
      <c r="U17" s="414">
        <v>32.4</v>
      </c>
      <c r="V17" s="414">
        <v>0</v>
      </c>
      <c r="W17" s="414">
        <v>0</v>
      </c>
      <c r="X17" s="427">
        <v>180</v>
      </c>
      <c r="Y17" s="427">
        <v>0</v>
      </c>
      <c r="Z17" s="427">
        <v>0</v>
      </c>
      <c r="AA17" s="427">
        <v>13.9</v>
      </c>
      <c r="AB17" s="427">
        <v>205.6</v>
      </c>
      <c r="AC17" s="427">
        <v>267.70000000000005</v>
      </c>
      <c r="AD17" s="427">
        <v>0</v>
      </c>
      <c r="AE17" s="427">
        <v>67.899999999999991</v>
      </c>
      <c r="AF17" s="427">
        <v>43.000000000000007</v>
      </c>
      <c r="AG17" s="427">
        <v>1957.4999999999993</v>
      </c>
      <c r="AH17" s="427">
        <v>0</v>
      </c>
      <c r="AI17" s="427">
        <v>0</v>
      </c>
      <c r="AJ17" s="427">
        <v>0</v>
      </c>
      <c r="AK17" s="427">
        <v>0</v>
      </c>
      <c r="AL17" s="427">
        <v>0</v>
      </c>
      <c r="AM17" s="427">
        <v>0</v>
      </c>
      <c r="AN17" s="416">
        <v>1011.1791770933995</v>
      </c>
      <c r="AO17" s="414">
        <v>12882.268629081</v>
      </c>
      <c r="AP17" s="414">
        <v>3.09</v>
      </c>
      <c r="AQ17" s="428">
        <v>0</v>
      </c>
      <c r="AR17" s="429">
        <v>0.42530413625304142</v>
      </c>
      <c r="AS17" s="414">
        <v>34.4</v>
      </c>
      <c r="AT17" s="414">
        <v>46.21549217558033</v>
      </c>
      <c r="AU17" s="414">
        <v>142.83923980752289</v>
      </c>
      <c r="AV17" s="430">
        <v>0.3</v>
      </c>
      <c r="AW17" s="430">
        <v>0.4</v>
      </c>
      <c r="AX17" s="430">
        <v>1</v>
      </c>
      <c r="AY17" s="414">
        <v>1</v>
      </c>
      <c r="AZ17" s="414">
        <v>0</v>
      </c>
      <c r="BN17" s="433" t="s">
        <v>3613</v>
      </c>
      <c r="BO17" s="433" t="s">
        <v>3612</v>
      </c>
    </row>
    <row r="18" spans="1:67" ht="15.95" customHeight="1" x14ac:dyDescent="0.25">
      <c r="A18" s="414" t="s">
        <v>3618</v>
      </c>
      <c r="B18" s="415">
        <v>469</v>
      </c>
      <c r="C18" s="425">
        <v>3184240</v>
      </c>
      <c r="D18" s="415">
        <f t="shared" si="2"/>
        <v>14.728789287239655</v>
      </c>
      <c r="E18" s="415">
        <v>0</v>
      </c>
      <c r="F18" s="426">
        <v>0</v>
      </c>
      <c r="G18" s="426">
        <v>0</v>
      </c>
      <c r="H18" s="426">
        <v>0</v>
      </c>
      <c r="I18" s="415">
        <v>0</v>
      </c>
      <c r="J18" s="414">
        <v>2933106</v>
      </c>
      <c r="K18" s="414">
        <v>0</v>
      </c>
      <c r="L18" s="414">
        <v>6876784</v>
      </c>
      <c r="M18" s="414">
        <f t="shared" si="3"/>
        <v>0</v>
      </c>
      <c r="N18" s="414">
        <f t="shared" si="4"/>
        <v>1.3445398836591655</v>
      </c>
      <c r="O18" s="415">
        <v>5823.5105683687852</v>
      </c>
      <c r="P18" s="415">
        <v>2785.4064213287052</v>
      </c>
      <c r="Q18" s="414">
        <v>270.10000000000002</v>
      </c>
      <c r="R18" s="414">
        <v>20</v>
      </c>
      <c r="S18" s="414">
        <v>601.4</v>
      </c>
      <c r="T18" s="414">
        <v>0</v>
      </c>
      <c r="U18" s="414">
        <v>5.5</v>
      </c>
      <c r="V18" s="414">
        <v>168.2</v>
      </c>
      <c r="W18" s="414">
        <v>0</v>
      </c>
      <c r="X18" s="427">
        <v>4849.7000000000007</v>
      </c>
      <c r="Y18" s="427">
        <v>1781.0000000000002</v>
      </c>
      <c r="Z18" s="427">
        <v>601.4</v>
      </c>
      <c r="AA18" s="427">
        <v>146.39999999999998</v>
      </c>
      <c r="AB18" s="427">
        <v>9783.0000000000018</v>
      </c>
      <c r="AC18" s="427">
        <v>13.4</v>
      </c>
      <c r="AD18" s="427">
        <v>0</v>
      </c>
      <c r="AE18" s="427">
        <v>16.200000000000003</v>
      </c>
      <c r="AF18" s="427">
        <v>0</v>
      </c>
      <c r="AG18" s="427">
        <v>779.59999999999923</v>
      </c>
      <c r="AH18" s="427">
        <v>1683.6999999999998</v>
      </c>
      <c r="AI18" s="427">
        <v>0</v>
      </c>
      <c r="AJ18" s="427">
        <v>0</v>
      </c>
      <c r="AK18" s="427">
        <v>0</v>
      </c>
      <c r="AL18" s="427">
        <v>0</v>
      </c>
      <c r="AM18" s="427">
        <v>0</v>
      </c>
      <c r="AN18" s="416">
        <v>194.04156876222194</v>
      </c>
      <c r="AO18" s="414">
        <v>2472.0600172844997</v>
      </c>
      <c r="AP18" s="414">
        <v>0</v>
      </c>
      <c r="AQ18" s="428">
        <v>64.827355633333326</v>
      </c>
      <c r="AR18" s="429">
        <v>8.4310050630786879E-2</v>
      </c>
      <c r="AS18" s="414">
        <v>2073.2870382442111</v>
      </c>
      <c r="AT18" s="414">
        <v>2785.4064213287052</v>
      </c>
      <c r="AU18" s="414">
        <v>8608.9169896974909</v>
      </c>
      <c r="AV18" s="430">
        <v>0</v>
      </c>
      <c r="AW18" s="430">
        <v>0</v>
      </c>
      <c r="AX18" s="430">
        <v>0</v>
      </c>
      <c r="AY18" s="414">
        <v>0</v>
      </c>
      <c r="AZ18" s="414">
        <v>0</v>
      </c>
      <c r="BN18" s="433" t="s">
        <v>3615</v>
      </c>
      <c r="BO18" s="433" t="s">
        <v>3614</v>
      </c>
    </row>
    <row r="19" spans="1:67" ht="15.95" customHeight="1" x14ac:dyDescent="0.25">
      <c r="A19" s="414" t="s">
        <v>3620</v>
      </c>
      <c r="B19" s="415">
        <v>237</v>
      </c>
      <c r="C19" s="425">
        <v>1777249</v>
      </c>
      <c r="D19" s="415">
        <f t="shared" si="2"/>
        <v>13.335216393426018</v>
      </c>
      <c r="E19" s="415">
        <v>0</v>
      </c>
      <c r="F19" s="426">
        <v>0</v>
      </c>
      <c r="G19" s="426">
        <v>0</v>
      </c>
      <c r="H19" s="426">
        <v>0</v>
      </c>
      <c r="I19" s="415">
        <v>14467241</v>
      </c>
      <c r="J19" s="414">
        <v>88678</v>
      </c>
      <c r="K19" s="414">
        <v>7530800</v>
      </c>
      <c r="L19" s="414">
        <v>10869</v>
      </c>
      <c r="M19" s="414">
        <f t="shared" si="3"/>
        <v>-0.47945845375769991</v>
      </c>
      <c r="N19" s="414">
        <f t="shared" si="4"/>
        <v>-0.87743295969688084</v>
      </c>
      <c r="O19" s="415">
        <v>1689.230285635181</v>
      </c>
      <c r="P19" s="415">
        <v>807.96502890680267</v>
      </c>
      <c r="Q19" s="414">
        <v>0</v>
      </c>
      <c r="R19" s="414">
        <v>0</v>
      </c>
      <c r="S19" s="414">
        <v>0</v>
      </c>
      <c r="T19" s="414">
        <v>0</v>
      </c>
      <c r="U19" s="414">
        <v>0</v>
      </c>
      <c r="V19" s="414">
        <v>0</v>
      </c>
      <c r="W19" s="414">
        <v>0</v>
      </c>
      <c r="X19" s="427">
        <v>0</v>
      </c>
      <c r="Y19" s="427">
        <v>547.69999999999993</v>
      </c>
      <c r="Z19" s="427">
        <v>0</v>
      </c>
      <c r="AA19" s="427">
        <v>2764.2000000000007</v>
      </c>
      <c r="AB19" s="427">
        <v>970.4</v>
      </c>
      <c r="AC19" s="427">
        <v>240</v>
      </c>
      <c r="AD19" s="427">
        <v>0</v>
      </c>
      <c r="AE19" s="427">
        <v>26.400000000000006</v>
      </c>
      <c r="AF19" s="427">
        <v>10</v>
      </c>
      <c r="AG19" s="427">
        <v>5.4</v>
      </c>
      <c r="AH19" s="427">
        <v>547.4</v>
      </c>
      <c r="AI19" s="427">
        <v>0</v>
      </c>
      <c r="AJ19" s="427">
        <v>0</v>
      </c>
      <c r="AK19" s="427">
        <v>0</v>
      </c>
      <c r="AL19" s="427">
        <v>0</v>
      </c>
      <c r="AM19" s="427">
        <v>0</v>
      </c>
      <c r="AN19" s="416">
        <v>1401.7883312677982</v>
      </c>
      <c r="AO19" s="414">
        <v>17858.569730846997</v>
      </c>
      <c r="AP19" s="414">
        <v>112.4</v>
      </c>
      <c r="AQ19" s="428">
        <v>199.70574806666664</v>
      </c>
      <c r="AR19" s="429">
        <v>0.405505558496559</v>
      </c>
      <c r="AS19" s="414">
        <v>601.4</v>
      </c>
      <c r="AT19" s="414">
        <v>807.96502890680267</v>
      </c>
      <c r="AU19" s="414">
        <v>2497.1953145419839</v>
      </c>
      <c r="AV19" s="430">
        <v>0</v>
      </c>
      <c r="AW19" s="430">
        <v>0</v>
      </c>
      <c r="AX19" s="430">
        <v>0</v>
      </c>
      <c r="AY19" s="414">
        <v>0</v>
      </c>
      <c r="AZ19" s="414">
        <v>0</v>
      </c>
      <c r="BN19" s="433" t="s">
        <v>3617</v>
      </c>
      <c r="BO19" s="433" t="s">
        <v>3616</v>
      </c>
    </row>
    <row r="20" spans="1:67" ht="15.95" customHeight="1" x14ac:dyDescent="0.25">
      <c r="A20" s="414" t="s">
        <v>3622</v>
      </c>
      <c r="B20" s="415">
        <v>2058</v>
      </c>
      <c r="C20" s="425">
        <v>12791188</v>
      </c>
      <c r="D20" s="415">
        <f t="shared" si="2"/>
        <v>16.089201409595418</v>
      </c>
      <c r="E20" s="415">
        <v>0</v>
      </c>
      <c r="F20" s="426">
        <v>0.115</v>
      </c>
      <c r="G20" s="426">
        <v>0.25</v>
      </c>
      <c r="H20" s="426">
        <v>0.5</v>
      </c>
      <c r="I20" s="415">
        <v>52802</v>
      </c>
      <c r="J20" s="414">
        <v>40457236</v>
      </c>
      <c r="K20" s="414">
        <v>24285</v>
      </c>
      <c r="L20" s="414">
        <v>33121780</v>
      </c>
      <c r="M20" s="414">
        <f t="shared" si="3"/>
        <v>-0.54007423961213585</v>
      </c>
      <c r="N20" s="414">
        <f t="shared" si="4"/>
        <v>-0.18131381985660122</v>
      </c>
      <c r="O20" s="415">
        <v>6266.1577357931646</v>
      </c>
      <c r="P20" s="415">
        <v>2997.126181781065</v>
      </c>
      <c r="Q20" s="414">
        <v>5820.2</v>
      </c>
      <c r="R20" s="414">
        <v>0</v>
      </c>
      <c r="S20" s="414">
        <v>4097</v>
      </c>
      <c r="T20" s="414">
        <v>0</v>
      </c>
      <c r="U20" s="414">
        <v>0</v>
      </c>
      <c r="V20" s="414">
        <v>242.8</v>
      </c>
      <c r="W20" s="414">
        <v>0</v>
      </c>
      <c r="X20" s="427">
        <v>10173.5</v>
      </c>
      <c r="Y20" s="427">
        <v>3574</v>
      </c>
      <c r="Z20" s="427">
        <v>11582.4</v>
      </c>
      <c r="AA20" s="427">
        <v>32.9</v>
      </c>
      <c r="AB20" s="427">
        <v>5229.3000000000011</v>
      </c>
      <c r="AC20" s="427">
        <v>41.800000000000004</v>
      </c>
      <c r="AD20" s="427">
        <v>0</v>
      </c>
      <c r="AE20" s="427">
        <v>88.199999999999989</v>
      </c>
      <c r="AF20" s="427">
        <v>0</v>
      </c>
      <c r="AG20" s="427">
        <v>658.89999999999895</v>
      </c>
      <c r="AH20" s="427">
        <v>11891.499999999998</v>
      </c>
      <c r="AI20" s="427">
        <v>0</v>
      </c>
      <c r="AJ20" s="427">
        <v>0</v>
      </c>
      <c r="AK20" s="427">
        <v>0</v>
      </c>
      <c r="AL20" s="427">
        <v>0</v>
      </c>
      <c r="AM20" s="427">
        <v>0</v>
      </c>
      <c r="AN20" s="416">
        <v>1686.2356218380089</v>
      </c>
      <c r="AO20" s="414">
        <v>21482.384867618995</v>
      </c>
      <c r="AP20" s="414">
        <v>23</v>
      </c>
      <c r="AQ20" s="428">
        <v>68.672634866666669</v>
      </c>
      <c r="AR20" s="429">
        <v>0.1364403917595407</v>
      </c>
      <c r="AS20" s="414">
        <v>2230.8783440317002</v>
      </c>
      <c r="AT20" s="414">
        <v>2997.126181781065</v>
      </c>
      <c r="AU20" s="414">
        <v>9263.2839175742301</v>
      </c>
      <c r="AV20" s="430">
        <v>0.16</v>
      </c>
      <c r="AW20" s="430">
        <v>0.25</v>
      </c>
      <c r="AX20" s="430">
        <v>0.25</v>
      </c>
      <c r="AY20" s="414">
        <v>0</v>
      </c>
      <c r="AZ20" s="414">
        <v>0</v>
      </c>
      <c r="BN20" s="433" t="s">
        <v>3621</v>
      </c>
      <c r="BO20" s="433" t="s">
        <v>3620</v>
      </c>
    </row>
    <row r="21" spans="1:67" ht="15.95" customHeight="1" x14ac:dyDescent="0.25">
      <c r="A21" s="414" t="s">
        <v>3624</v>
      </c>
      <c r="B21" s="415">
        <v>708</v>
      </c>
      <c r="C21" s="425">
        <v>6737581</v>
      </c>
      <c r="D21" s="415">
        <f t="shared" si="2"/>
        <v>10.508222461444248</v>
      </c>
      <c r="E21" s="415">
        <v>0</v>
      </c>
      <c r="F21" s="426">
        <v>5.8000000000000003E-2</v>
      </c>
      <c r="G21" s="426">
        <v>0.1</v>
      </c>
      <c r="H21" s="426">
        <v>0.1</v>
      </c>
      <c r="I21" s="415">
        <v>22719</v>
      </c>
      <c r="J21" s="414">
        <v>6444160</v>
      </c>
      <c r="K21" s="414">
        <v>3501105</v>
      </c>
      <c r="L21" s="414">
        <v>162</v>
      </c>
      <c r="M21" s="414">
        <f t="shared" si="3"/>
        <v>153.10471411593821</v>
      </c>
      <c r="N21" s="414">
        <f t="shared" si="4"/>
        <v>-0.99997486095938026</v>
      </c>
      <c r="O21" s="415">
        <v>6183.1570620354778</v>
      </c>
      <c r="P21" s="415">
        <v>2957.4266557056749</v>
      </c>
      <c r="Q21" s="414">
        <v>5875.3</v>
      </c>
      <c r="R21" s="414">
        <v>0</v>
      </c>
      <c r="S21" s="414">
        <v>0</v>
      </c>
      <c r="T21" s="414">
        <v>0</v>
      </c>
      <c r="U21" s="414">
        <v>0</v>
      </c>
      <c r="V21" s="414">
        <v>51.9</v>
      </c>
      <c r="W21" s="414">
        <v>0</v>
      </c>
      <c r="X21" s="427">
        <v>15229.300000000001</v>
      </c>
      <c r="Y21" s="427">
        <v>3866</v>
      </c>
      <c r="Z21" s="427">
        <v>0</v>
      </c>
      <c r="AA21" s="427">
        <v>66.199999999999989</v>
      </c>
      <c r="AB21" s="427">
        <v>2308.8000000000002</v>
      </c>
      <c r="AC21" s="427">
        <v>243.49999999999994</v>
      </c>
      <c r="AD21" s="427">
        <v>0</v>
      </c>
      <c r="AE21" s="427">
        <v>55.399999999999984</v>
      </c>
      <c r="AF21" s="427">
        <v>0</v>
      </c>
      <c r="AG21" s="427">
        <v>71.7</v>
      </c>
      <c r="AH21" s="427">
        <v>3867.2000000000012</v>
      </c>
      <c r="AI21" s="427">
        <v>0</v>
      </c>
      <c r="AJ21" s="427">
        <v>0</v>
      </c>
      <c r="AK21" s="427">
        <v>0</v>
      </c>
      <c r="AL21" s="427">
        <v>0</v>
      </c>
      <c r="AM21" s="427">
        <v>0</v>
      </c>
      <c r="AN21" s="416">
        <v>1230.6757025988381</v>
      </c>
      <c r="AO21" s="414">
        <v>15678.620916356998</v>
      </c>
      <c r="AP21" s="414">
        <v>0</v>
      </c>
      <c r="AQ21" s="428">
        <v>87.980974066666661</v>
      </c>
      <c r="AR21" s="429">
        <v>0.21065026821928559</v>
      </c>
      <c r="AS21" s="414">
        <v>2201.32843267719</v>
      </c>
      <c r="AT21" s="414">
        <v>2957.4266557056749</v>
      </c>
      <c r="AU21" s="414">
        <v>9140.5837177411522</v>
      </c>
      <c r="AV21" s="434">
        <v>7.5000000000000011E-2</v>
      </c>
      <c r="AW21" s="430">
        <v>0.1</v>
      </c>
      <c r="AX21" s="430">
        <v>0.1</v>
      </c>
      <c r="AY21" s="414">
        <v>0</v>
      </c>
      <c r="AZ21" s="414">
        <v>0</v>
      </c>
      <c r="BN21" s="433" t="s">
        <v>3623</v>
      </c>
      <c r="BO21" s="433" t="s">
        <v>3622</v>
      </c>
    </row>
    <row r="22" spans="1:67" ht="15.95" customHeight="1" x14ac:dyDescent="0.25">
      <c r="A22" s="414" t="s">
        <v>3626</v>
      </c>
      <c r="B22" s="415">
        <v>901</v>
      </c>
      <c r="C22" s="425">
        <v>2936212</v>
      </c>
      <c r="D22" s="415">
        <f t="shared" si="2"/>
        <v>30.68579516737892</v>
      </c>
      <c r="E22" s="415">
        <v>0</v>
      </c>
      <c r="F22" s="426">
        <v>0</v>
      </c>
      <c r="G22" s="426">
        <v>0</v>
      </c>
      <c r="H22" s="426">
        <v>0</v>
      </c>
      <c r="I22" s="415">
        <v>0</v>
      </c>
      <c r="J22" s="414">
        <v>3597275</v>
      </c>
      <c r="K22" s="414">
        <v>0</v>
      </c>
      <c r="L22" s="414">
        <v>7168725</v>
      </c>
      <c r="M22" s="414">
        <f t="shared" si="3"/>
        <v>0</v>
      </c>
      <c r="N22" s="414">
        <f t="shared" si="4"/>
        <v>0.99282095475047094</v>
      </c>
      <c r="O22" s="415">
        <v>855.85046230967703</v>
      </c>
      <c r="P22" s="415">
        <v>409.35640889242228</v>
      </c>
      <c r="Q22" s="414">
        <v>0</v>
      </c>
      <c r="R22" s="414">
        <v>0</v>
      </c>
      <c r="S22" s="414">
        <v>0</v>
      </c>
      <c r="T22" s="414">
        <v>0</v>
      </c>
      <c r="U22" s="414">
        <v>0</v>
      </c>
      <c r="V22" s="414">
        <v>8.5</v>
      </c>
      <c r="W22" s="414">
        <v>0</v>
      </c>
      <c r="X22" s="427">
        <v>4678.5</v>
      </c>
      <c r="Y22" s="427">
        <v>266</v>
      </c>
      <c r="Z22" s="427">
        <v>1225</v>
      </c>
      <c r="AA22" s="427">
        <v>7</v>
      </c>
      <c r="AB22" s="427">
        <v>6129.4000000000005</v>
      </c>
      <c r="AC22" s="427">
        <v>10.199999999999999</v>
      </c>
      <c r="AD22" s="427">
        <v>0</v>
      </c>
      <c r="AE22" s="427">
        <v>9</v>
      </c>
      <c r="AF22" s="427">
        <v>0</v>
      </c>
      <c r="AG22" s="427">
        <v>557.90000000000009</v>
      </c>
      <c r="AH22" s="427">
        <v>3278.9999999999982</v>
      </c>
      <c r="AI22" s="427">
        <v>0</v>
      </c>
      <c r="AJ22" s="427">
        <v>0</v>
      </c>
      <c r="AK22" s="427">
        <v>0</v>
      </c>
      <c r="AL22" s="427">
        <v>0</v>
      </c>
      <c r="AM22" s="427">
        <v>0</v>
      </c>
      <c r="AN22" s="416">
        <v>1330.5983597819095</v>
      </c>
      <c r="AO22" s="414">
        <v>16951.620342298498</v>
      </c>
      <c r="AP22" s="414">
        <v>0</v>
      </c>
      <c r="AQ22" s="428">
        <v>53.004201899999998</v>
      </c>
      <c r="AR22" s="429">
        <v>4.7815617475060197E-2</v>
      </c>
      <c r="AS22" s="414">
        <v>304.7</v>
      </c>
      <c r="AT22" s="414">
        <v>409.35640889242228</v>
      </c>
      <c r="AU22" s="414">
        <v>1265.2068712020989</v>
      </c>
      <c r="AV22" s="430">
        <v>0</v>
      </c>
      <c r="AW22" s="430">
        <v>0</v>
      </c>
      <c r="AX22" s="430">
        <v>0</v>
      </c>
      <c r="AY22" s="414">
        <v>0</v>
      </c>
      <c r="AZ22" s="414">
        <v>0</v>
      </c>
      <c r="BN22" s="433" t="s">
        <v>3625</v>
      </c>
      <c r="BO22" s="433" t="s">
        <v>3624</v>
      </c>
    </row>
    <row r="23" spans="1:67" ht="15.95" customHeight="1" x14ac:dyDescent="0.25">
      <c r="A23" s="414" t="s">
        <v>3628</v>
      </c>
      <c r="B23" s="415">
        <v>374</v>
      </c>
      <c r="C23" s="425">
        <v>4498533</v>
      </c>
      <c r="D23" s="415">
        <f t="shared" si="2"/>
        <v>8.3138214168930187</v>
      </c>
      <c r="E23" s="415">
        <v>0</v>
      </c>
      <c r="F23" s="426">
        <v>0</v>
      </c>
      <c r="G23" s="426">
        <v>0</v>
      </c>
      <c r="H23" s="426">
        <v>0</v>
      </c>
      <c r="I23" s="415">
        <v>3102595</v>
      </c>
      <c r="J23" s="414">
        <v>0</v>
      </c>
      <c r="K23" s="414">
        <v>2547191</v>
      </c>
      <c r="L23" s="414">
        <v>167</v>
      </c>
      <c r="M23" s="414">
        <f t="shared" si="3"/>
        <v>-0.17901272966661774</v>
      </c>
      <c r="N23" s="414">
        <f t="shared" si="4"/>
        <v>0</v>
      </c>
      <c r="O23" s="415">
        <v>2516.6238313305312</v>
      </c>
      <c r="P23" s="415">
        <v>1203.7103904184071</v>
      </c>
      <c r="Q23" s="414">
        <v>1954.8</v>
      </c>
      <c r="R23" s="414">
        <v>0</v>
      </c>
      <c r="S23" s="414">
        <v>0</v>
      </c>
      <c r="T23" s="414">
        <v>0</v>
      </c>
      <c r="U23" s="414">
        <v>0</v>
      </c>
      <c r="V23" s="414">
        <v>0</v>
      </c>
      <c r="W23" s="414">
        <v>0</v>
      </c>
      <c r="X23" s="427">
        <v>11281.8</v>
      </c>
      <c r="Y23" s="427">
        <v>1763</v>
      </c>
      <c r="Z23" s="427">
        <v>0</v>
      </c>
      <c r="AA23" s="427">
        <v>1146.8999999999999</v>
      </c>
      <c r="AB23" s="427">
        <v>0</v>
      </c>
      <c r="AC23" s="427">
        <v>26.099999999999998</v>
      </c>
      <c r="AD23" s="427">
        <v>0</v>
      </c>
      <c r="AE23" s="427">
        <v>22.300000000000004</v>
      </c>
      <c r="AF23" s="427">
        <v>0</v>
      </c>
      <c r="AG23" s="427">
        <v>11.899999999999999</v>
      </c>
      <c r="AH23" s="427">
        <v>5168.1999999999989</v>
      </c>
      <c r="AI23" s="427">
        <v>0</v>
      </c>
      <c r="AJ23" s="427">
        <v>0</v>
      </c>
      <c r="AK23" s="427">
        <v>0</v>
      </c>
      <c r="AL23" s="427">
        <v>0</v>
      </c>
      <c r="AM23" s="427">
        <v>0</v>
      </c>
      <c r="AN23" s="416">
        <v>953.59202584536467</v>
      </c>
      <c r="AO23" s="414">
        <v>12148.617097516499</v>
      </c>
      <c r="AP23" s="414">
        <v>0.5</v>
      </c>
      <c r="AQ23" s="428">
        <v>103.26698133333333</v>
      </c>
      <c r="AR23" s="429">
        <v>0.49353013335443791</v>
      </c>
      <c r="AS23" s="414">
        <v>895.96876460989972</v>
      </c>
      <c r="AT23" s="414">
        <v>1203.7103904184071</v>
      </c>
      <c r="AU23" s="414">
        <v>3720.334221748938</v>
      </c>
      <c r="AV23" s="430">
        <v>0</v>
      </c>
      <c r="AW23" s="430">
        <v>0</v>
      </c>
      <c r="AX23" s="430">
        <v>0</v>
      </c>
      <c r="AY23" s="414">
        <v>0</v>
      </c>
      <c r="AZ23" s="414">
        <v>0</v>
      </c>
      <c r="BN23" s="433" t="s">
        <v>3619</v>
      </c>
      <c r="BO23" s="433" t="s">
        <v>3618</v>
      </c>
    </row>
    <row r="24" spans="1:67" ht="15.95" customHeight="1" x14ac:dyDescent="0.25">
      <c r="A24" s="414" t="s">
        <v>3630</v>
      </c>
      <c r="B24" s="415">
        <v>329</v>
      </c>
      <c r="C24" s="425">
        <v>4742900</v>
      </c>
      <c r="D24" s="415">
        <f t="shared" si="2"/>
        <v>6.9366843070695143</v>
      </c>
      <c r="E24" s="414">
        <v>0</v>
      </c>
      <c r="F24" s="426">
        <v>0.14000000000000001</v>
      </c>
      <c r="G24" s="426">
        <v>0.3</v>
      </c>
      <c r="H24" s="426">
        <v>0.52</v>
      </c>
      <c r="I24" s="415">
        <v>11978785</v>
      </c>
      <c r="J24" s="414">
        <v>0</v>
      </c>
      <c r="K24" s="414">
        <v>17346437</v>
      </c>
      <c r="L24" s="414">
        <v>0</v>
      </c>
      <c r="M24" s="414">
        <f t="shared" si="3"/>
        <v>0.44809653065815946</v>
      </c>
      <c r="N24" s="414">
        <f t="shared" si="4"/>
        <v>0</v>
      </c>
      <c r="O24" s="415">
        <v>4899.1256653632026</v>
      </c>
      <c r="P24" s="415">
        <v>2343.2697385867891</v>
      </c>
      <c r="Q24" s="414">
        <v>0</v>
      </c>
      <c r="R24" s="414">
        <v>44</v>
      </c>
      <c r="S24" s="414">
        <v>0</v>
      </c>
      <c r="T24" s="414">
        <v>67.7</v>
      </c>
      <c r="U24" s="414">
        <v>0</v>
      </c>
      <c r="V24" s="414">
        <v>3206.5</v>
      </c>
      <c r="W24" s="414">
        <v>0</v>
      </c>
      <c r="X24" s="427">
        <v>2191.8000000000002</v>
      </c>
      <c r="Y24" s="427">
        <v>6052.9</v>
      </c>
      <c r="Z24" s="427">
        <v>2132.9</v>
      </c>
      <c r="AA24" s="427">
        <v>192</v>
      </c>
      <c r="AB24" s="427">
        <v>0</v>
      </c>
      <c r="AC24" s="427">
        <v>1.1000000000000001</v>
      </c>
      <c r="AD24" s="427">
        <v>0</v>
      </c>
      <c r="AE24" s="427">
        <v>11.1</v>
      </c>
      <c r="AF24" s="427">
        <v>0</v>
      </c>
      <c r="AG24" s="427">
        <v>854.7</v>
      </c>
      <c r="AH24" s="427">
        <v>7230.8000000000029</v>
      </c>
      <c r="AI24" s="427">
        <v>645.29999999999995</v>
      </c>
      <c r="AJ24" s="427">
        <v>0</v>
      </c>
      <c r="AK24" s="427">
        <v>0</v>
      </c>
      <c r="AL24" s="427">
        <v>0</v>
      </c>
      <c r="AM24" s="427">
        <v>0</v>
      </c>
      <c r="AN24" s="416">
        <v>19.415843565304563</v>
      </c>
      <c r="AO24" s="414">
        <v>247.35488836649998</v>
      </c>
      <c r="AP24" s="414">
        <v>16.2</v>
      </c>
      <c r="AQ24" s="428">
        <v>73.514234800000011</v>
      </c>
      <c r="AR24" s="429">
        <v>0.53207956600361661</v>
      </c>
      <c r="AS24" s="414">
        <v>1744.1873971857869</v>
      </c>
      <c r="AT24" s="414">
        <v>2343.2697385867891</v>
      </c>
      <c r="AU24" s="414">
        <v>7242.3954039499913</v>
      </c>
      <c r="AV24" s="430">
        <v>0</v>
      </c>
      <c r="AW24" s="430">
        <v>0</v>
      </c>
      <c r="AX24" s="430">
        <v>0</v>
      </c>
      <c r="AY24" s="414">
        <v>0</v>
      </c>
      <c r="AZ24" s="414">
        <v>2500</v>
      </c>
      <c r="BN24" s="433" t="s">
        <v>3627</v>
      </c>
      <c r="BO24" s="433" t="s">
        <v>3626</v>
      </c>
    </row>
    <row r="25" spans="1:67" ht="15.95" customHeight="1" x14ac:dyDescent="0.25">
      <c r="A25" s="414" t="s">
        <v>3632</v>
      </c>
      <c r="B25" s="415">
        <v>3144</v>
      </c>
      <c r="C25" s="425">
        <v>6982092</v>
      </c>
      <c r="D25" s="415">
        <f t="shared" si="2"/>
        <v>45.029483999924381</v>
      </c>
      <c r="E25" s="415">
        <v>1</v>
      </c>
      <c r="F25" s="426">
        <v>0.1</v>
      </c>
      <c r="G25" s="426">
        <v>0.15</v>
      </c>
      <c r="H25" s="426">
        <v>0.15</v>
      </c>
      <c r="I25" s="415">
        <v>18950009</v>
      </c>
      <c r="J25" s="414">
        <v>328490</v>
      </c>
      <c r="K25" s="414">
        <v>29958285</v>
      </c>
      <c r="L25" s="414">
        <v>122</v>
      </c>
      <c r="M25" s="414">
        <f t="shared" si="3"/>
        <v>0.58091138637453943</v>
      </c>
      <c r="N25" s="414">
        <f t="shared" si="4"/>
        <v>-0.99962860361046002</v>
      </c>
      <c r="O25" s="415">
        <v>252.51380558464049</v>
      </c>
      <c r="P25" s="415">
        <v>120.7782775169963</v>
      </c>
      <c r="Q25" s="414">
        <v>0</v>
      </c>
      <c r="R25" s="414">
        <v>0</v>
      </c>
      <c r="S25" s="414">
        <v>677.2</v>
      </c>
      <c r="T25" s="414">
        <v>0</v>
      </c>
      <c r="U25" s="414">
        <v>32.700000000000003</v>
      </c>
      <c r="V25" s="414">
        <v>42.8</v>
      </c>
      <c r="W25" s="414">
        <v>0</v>
      </c>
      <c r="X25" s="427">
        <v>0</v>
      </c>
      <c r="Y25" s="427">
        <v>5960.6000000000013</v>
      </c>
      <c r="Z25" s="427">
        <v>0</v>
      </c>
      <c r="AA25" s="427">
        <v>264.30000000000007</v>
      </c>
      <c r="AB25" s="427">
        <v>90.8</v>
      </c>
      <c r="AC25" s="427">
        <v>846.19999999999948</v>
      </c>
      <c r="AD25" s="427">
        <v>0</v>
      </c>
      <c r="AE25" s="427">
        <v>43.599999999999994</v>
      </c>
      <c r="AF25" s="427">
        <v>0</v>
      </c>
      <c r="AG25" s="427">
        <v>2385.8000000000006</v>
      </c>
      <c r="AH25" s="427">
        <v>884.50000000000023</v>
      </c>
      <c r="AI25" s="427">
        <v>0</v>
      </c>
      <c r="AJ25" s="427">
        <v>0</v>
      </c>
      <c r="AK25" s="427">
        <v>0</v>
      </c>
      <c r="AL25" s="427">
        <v>0</v>
      </c>
      <c r="AM25" s="427">
        <v>232.3</v>
      </c>
      <c r="AN25" s="416">
        <v>1298.8557712660281</v>
      </c>
      <c r="AO25" s="414">
        <v>16547.224601654998</v>
      </c>
      <c r="AP25" s="414">
        <v>1</v>
      </c>
      <c r="AQ25" s="428">
        <v>5.3797904366666662</v>
      </c>
      <c r="AR25" s="429">
        <v>0.60576923076923073</v>
      </c>
      <c r="AS25" s="414">
        <v>89.899999999999991</v>
      </c>
      <c r="AT25" s="414">
        <v>120.7782775169963</v>
      </c>
      <c r="AU25" s="414">
        <v>373.29208310163682</v>
      </c>
      <c r="AV25" s="435">
        <v>0.17</v>
      </c>
      <c r="AW25" s="435">
        <v>0.27000000000000007</v>
      </c>
      <c r="AX25" s="435">
        <v>0.47000000000000031</v>
      </c>
      <c r="AY25" s="414">
        <v>0</v>
      </c>
      <c r="AZ25" s="414">
        <v>0</v>
      </c>
      <c r="BN25" s="433" t="s">
        <v>3629</v>
      </c>
      <c r="BO25" s="433" t="s">
        <v>3628</v>
      </c>
    </row>
    <row r="26" spans="1:67" ht="15.95" customHeight="1" x14ac:dyDescent="0.25">
      <c r="A26" s="414" t="s">
        <v>3634</v>
      </c>
      <c r="B26" s="415">
        <v>2480</v>
      </c>
      <c r="C26" s="425">
        <v>6161345</v>
      </c>
      <c r="D26" s="415">
        <f t="shared" si="2"/>
        <v>40.250951699669471</v>
      </c>
      <c r="E26" s="415">
        <v>1</v>
      </c>
      <c r="F26" s="426">
        <v>0.4</v>
      </c>
      <c r="G26" s="426">
        <v>0.70769230769230695</v>
      </c>
      <c r="H26" s="426">
        <v>0.97</v>
      </c>
      <c r="I26" s="415">
        <v>22029904</v>
      </c>
      <c r="J26" s="414">
        <v>0</v>
      </c>
      <c r="K26" s="414">
        <v>22875361</v>
      </c>
      <c r="L26" s="414">
        <v>455</v>
      </c>
      <c r="M26" s="414">
        <f t="shared" si="3"/>
        <v>3.8377697878302142E-2</v>
      </c>
      <c r="N26" s="414">
        <f t="shared" si="4"/>
        <v>0</v>
      </c>
      <c r="O26" s="415">
        <v>4374.9129524730088</v>
      </c>
      <c r="P26" s="415">
        <v>2092.5368791742089</v>
      </c>
      <c r="Q26" s="414">
        <v>2572</v>
      </c>
      <c r="R26" s="414">
        <v>0</v>
      </c>
      <c r="S26" s="414">
        <v>0</v>
      </c>
      <c r="T26" s="414">
        <v>0</v>
      </c>
      <c r="U26" s="414">
        <v>20.8</v>
      </c>
      <c r="V26" s="414">
        <v>329.5</v>
      </c>
      <c r="W26" s="414">
        <v>0</v>
      </c>
      <c r="X26" s="427">
        <v>4270</v>
      </c>
      <c r="Y26" s="427">
        <v>2684.6</v>
      </c>
      <c r="Z26" s="427">
        <v>1707.8</v>
      </c>
      <c r="AA26" s="427">
        <v>590</v>
      </c>
      <c r="AB26" s="427">
        <v>190</v>
      </c>
      <c r="AC26" s="427">
        <v>305.29999999999995</v>
      </c>
      <c r="AD26" s="427">
        <v>0</v>
      </c>
      <c r="AE26" s="427">
        <v>17.400000000000006</v>
      </c>
      <c r="AF26" s="427">
        <v>0</v>
      </c>
      <c r="AG26" s="427">
        <v>1161.3999999999996</v>
      </c>
      <c r="AH26" s="427">
        <v>3262.3</v>
      </c>
      <c r="AI26" s="427">
        <v>0</v>
      </c>
      <c r="AJ26" s="427">
        <v>0</v>
      </c>
      <c r="AK26" s="427">
        <v>0</v>
      </c>
      <c r="AL26" s="427">
        <v>0</v>
      </c>
      <c r="AM26" s="427">
        <v>115.3</v>
      </c>
      <c r="AN26" s="416">
        <v>395.7712117344646</v>
      </c>
      <c r="AO26" s="414">
        <v>5042.0649284684996</v>
      </c>
      <c r="AP26" s="414">
        <v>29.5</v>
      </c>
      <c r="AQ26" s="428">
        <v>19.532942066666667</v>
      </c>
      <c r="AR26" s="429">
        <v>0.39363403710812539</v>
      </c>
      <c r="AS26" s="414">
        <v>1557.5571146168129</v>
      </c>
      <c r="AT26" s="414">
        <v>2092.5368791742089</v>
      </c>
      <c r="AU26" s="414">
        <v>6467.4498316472182</v>
      </c>
      <c r="AV26" s="434">
        <v>0.25</v>
      </c>
      <c r="AW26" s="430">
        <v>0.5</v>
      </c>
      <c r="AX26" s="430">
        <v>0.5</v>
      </c>
      <c r="AY26" s="414">
        <v>0</v>
      </c>
      <c r="AZ26" s="414">
        <v>0</v>
      </c>
      <c r="BN26" s="433" t="s">
        <v>3631</v>
      </c>
      <c r="BO26" s="433" t="s">
        <v>3630</v>
      </c>
    </row>
    <row r="27" spans="1:67" ht="15.95" customHeight="1" x14ac:dyDescent="0.25">
      <c r="A27" s="414" t="s">
        <v>3636</v>
      </c>
      <c r="B27" s="415">
        <v>487</v>
      </c>
      <c r="C27" s="425">
        <v>1338780</v>
      </c>
      <c r="D27" s="415">
        <f t="shared" si="2"/>
        <v>36.376402396211475</v>
      </c>
      <c r="E27" s="415">
        <v>1</v>
      </c>
      <c r="F27" s="426">
        <v>0.156</v>
      </c>
      <c r="G27" s="426">
        <v>0.4415</v>
      </c>
      <c r="H27" s="426">
        <v>0.5</v>
      </c>
      <c r="I27" s="415">
        <v>1743201</v>
      </c>
      <c r="J27" s="414">
        <v>2632614</v>
      </c>
      <c r="K27" s="414">
        <v>4348760</v>
      </c>
      <c r="L27" s="414">
        <v>537008</v>
      </c>
      <c r="M27" s="414">
        <f t="shared" si="3"/>
        <v>1.494697972293499</v>
      </c>
      <c r="N27" s="414">
        <f t="shared" si="4"/>
        <v>-0.79601719051862518</v>
      </c>
      <c r="O27" s="415">
        <v>0</v>
      </c>
      <c r="P27" s="415">
        <v>0</v>
      </c>
      <c r="Q27" s="414">
        <v>0</v>
      </c>
      <c r="R27" s="414">
        <v>0</v>
      </c>
      <c r="S27" s="414">
        <v>0</v>
      </c>
      <c r="T27" s="414">
        <v>59.8</v>
      </c>
      <c r="U27" s="414">
        <v>0</v>
      </c>
      <c r="V27" s="414">
        <v>0</v>
      </c>
      <c r="W27" s="414">
        <v>0</v>
      </c>
      <c r="X27" s="427">
        <v>0</v>
      </c>
      <c r="Y27" s="427">
        <v>1281.6000000000001</v>
      </c>
      <c r="Z27" s="427">
        <v>0</v>
      </c>
      <c r="AA27" s="427">
        <v>709.09999999999991</v>
      </c>
      <c r="AB27" s="427">
        <v>921.6</v>
      </c>
      <c r="AC27" s="427">
        <v>5.6</v>
      </c>
      <c r="AD27" s="427">
        <v>0</v>
      </c>
      <c r="AE27" s="427">
        <v>220.7</v>
      </c>
      <c r="AF27" s="427">
        <v>0</v>
      </c>
      <c r="AG27" s="427">
        <v>877.09999999999991</v>
      </c>
      <c r="AH27" s="427">
        <v>178</v>
      </c>
      <c r="AI27" s="427">
        <v>0</v>
      </c>
      <c r="AJ27" s="427">
        <v>0</v>
      </c>
      <c r="AK27" s="427">
        <v>0</v>
      </c>
      <c r="AL27" s="427">
        <v>0</v>
      </c>
      <c r="AM27" s="427">
        <v>11.5</v>
      </c>
      <c r="AN27" s="416">
        <v>1053.041757106957</v>
      </c>
      <c r="AO27" s="414">
        <v>13415.591519284495</v>
      </c>
      <c r="AP27" s="414">
        <v>13</v>
      </c>
      <c r="AQ27" s="428">
        <v>35.771111366666666</v>
      </c>
      <c r="AR27" s="429">
        <v>0.89467551547697455</v>
      </c>
      <c r="AS27" s="414">
        <v>252.6004650778172</v>
      </c>
      <c r="AT27" s="414">
        <v>339.3620586439481</v>
      </c>
      <c r="AU27" s="414">
        <v>1048.8737908936671</v>
      </c>
      <c r="AV27" s="430">
        <v>0.4</v>
      </c>
      <c r="AW27" s="430">
        <v>0.4</v>
      </c>
      <c r="AX27" s="430">
        <v>0.4</v>
      </c>
      <c r="AY27" s="414">
        <v>0</v>
      </c>
      <c r="AZ27" s="414">
        <v>2000</v>
      </c>
      <c r="BN27" s="433" t="s">
        <v>3637</v>
      </c>
      <c r="BO27" s="433" t="s">
        <v>3636</v>
      </c>
    </row>
    <row r="28" spans="1:67" ht="15.95" customHeight="1" x14ac:dyDescent="0.25">
      <c r="A28" s="414" t="s">
        <v>3638</v>
      </c>
      <c r="B28" s="415">
        <v>1348</v>
      </c>
      <c r="C28" s="425">
        <v>9992315</v>
      </c>
      <c r="D28" s="415">
        <f t="shared" si="2"/>
        <v>13.490367347306403</v>
      </c>
      <c r="E28" s="415">
        <v>0</v>
      </c>
      <c r="F28" s="426">
        <v>0.17997811777277201</v>
      </c>
      <c r="G28" s="426">
        <v>0.25945006710281698</v>
      </c>
      <c r="H28" s="426">
        <v>0.25945006710281698</v>
      </c>
      <c r="I28" s="415">
        <v>6305172</v>
      </c>
      <c r="J28" s="414">
        <v>5249898</v>
      </c>
      <c r="K28" s="414">
        <v>6540049</v>
      </c>
      <c r="L28" s="414">
        <v>8994508</v>
      </c>
      <c r="M28" s="414">
        <f t="shared" si="3"/>
        <v>3.725148179938631E-2</v>
      </c>
      <c r="N28" s="414">
        <f t="shared" si="4"/>
        <v>0.71327290549264011</v>
      </c>
      <c r="O28" s="415">
        <v>8232.4401170784768</v>
      </c>
      <c r="P28" s="415">
        <v>3937.6062421635661</v>
      </c>
      <c r="Q28" s="414">
        <v>4605.6000000000004</v>
      </c>
      <c r="R28" s="414">
        <v>0</v>
      </c>
      <c r="S28" s="414">
        <v>768.5</v>
      </c>
      <c r="T28" s="414">
        <v>38.799999999999997</v>
      </c>
      <c r="U28" s="414">
        <v>0.7</v>
      </c>
      <c r="V28" s="414">
        <v>30.099999999999998</v>
      </c>
      <c r="W28" s="414">
        <v>0</v>
      </c>
      <c r="X28" s="427">
        <v>8584.5</v>
      </c>
      <c r="Y28" s="427">
        <v>4401.0999999999995</v>
      </c>
      <c r="Z28" s="427">
        <v>4089.6</v>
      </c>
      <c r="AA28" s="427">
        <v>271.5000000000004</v>
      </c>
      <c r="AB28" s="427">
        <v>2185.7000000000003</v>
      </c>
      <c r="AC28" s="427">
        <v>101</v>
      </c>
      <c r="AD28" s="427">
        <v>0</v>
      </c>
      <c r="AE28" s="427">
        <v>329.30000000000075</v>
      </c>
      <c r="AF28" s="427">
        <v>0</v>
      </c>
      <c r="AG28" s="427">
        <v>447.10000000000008</v>
      </c>
      <c r="AH28" s="427">
        <v>6078.5</v>
      </c>
      <c r="AI28" s="427">
        <v>0</v>
      </c>
      <c r="AJ28" s="427">
        <v>0</v>
      </c>
      <c r="AK28" s="427">
        <v>0</v>
      </c>
      <c r="AL28" s="427">
        <v>0</v>
      </c>
      <c r="AM28" s="427">
        <v>0</v>
      </c>
      <c r="AN28" s="416">
        <v>1299</v>
      </c>
      <c r="AO28" s="414">
        <v>15998</v>
      </c>
      <c r="AP28" s="414">
        <v>1</v>
      </c>
      <c r="AQ28" s="428">
        <v>115.27370620000001</v>
      </c>
      <c r="AR28" s="429">
        <v>0.55622495509188885</v>
      </c>
      <c r="AS28" s="414">
        <v>2930.914469455734</v>
      </c>
      <c r="AT28" s="414">
        <v>3937.6062421635661</v>
      </c>
      <c r="AU28" s="414">
        <v>12170.04635924204</v>
      </c>
      <c r="AV28" s="434">
        <v>0.125</v>
      </c>
      <c r="AW28" s="430">
        <v>0.15</v>
      </c>
      <c r="AX28" s="430">
        <v>0.15</v>
      </c>
      <c r="AY28" s="414">
        <v>0</v>
      </c>
      <c r="AZ28" s="414">
        <v>0</v>
      </c>
      <c r="BN28" s="433" t="s">
        <v>3635</v>
      </c>
      <c r="BO28" s="433" t="s">
        <v>3634</v>
      </c>
    </row>
    <row r="29" spans="1:67" ht="15.95" customHeight="1" x14ac:dyDescent="0.25">
      <c r="A29" s="414" t="s">
        <v>3640</v>
      </c>
      <c r="B29" s="415">
        <v>1116</v>
      </c>
      <c r="C29" s="425">
        <v>5683666</v>
      </c>
      <c r="D29" s="415">
        <f t="shared" si="2"/>
        <v>19.63521431414161</v>
      </c>
      <c r="E29" s="415">
        <v>0</v>
      </c>
      <c r="F29" s="426">
        <v>5.9272239964576097E-2</v>
      </c>
      <c r="G29" s="426">
        <v>0.10160955422498701</v>
      </c>
      <c r="H29" s="426">
        <v>0.10160955422498701</v>
      </c>
      <c r="I29" s="415">
        <v>21346284</v>
      </c>
      <c r="J29" s="414">
        <v>1010032</v>
      </c>
      <c r="K29" s="414">
        <v>12946930</v>
      </c>
      <c r="L29" s="414">
        <v>348942</v>
      </c>
      <c r="M29" s="414">
        <f t="shared" si="3"/>
        <v>-0.39348085128071941</v>
      </c>
      <c r="N29" s="414">
        <f t="shared" si="4"/>
        <v>-0.6545238170671821</v>
      </c>
      <c r="O29" s="415">
        <v>8774.7224431493378</v>
      </c>
      <c r="P29" s="415">
        <v>4196.9818637027811</v>
      </c>
      <c r="Q29" s="414">
        <v>2376</v>
      </c>
      <c r="R29" s="414">
        <v>0</v>
      </c>
      <c r="S29" s="414">
        <v>0</v>
      </c>
      <c r="T29" s="414">
        <v>0</v>
      </c>
      <c r="U29" s="414">
        <v>156.90000000000003</v>
      </c>
      <c r="V29" s="414">
        <v>364.6</v>
      </c>
      <c r="W29" s="414">
        <v>0</v>
      </c>
      <c r="X29" s="427">
        <v>4042.8</v>
      </c>
      <c r="Y29" s="427">
        <v>2496</v>
      </c>
      <c r="Z29" s="427">
        <v>1657</v>
      </c>
      <c r="AA29" s="427">
        <v>188.09999999999994</v>
      </c>
      <c r="AB29" s="427">
        <v>3838.9</v>
      </c>
      <c r="AC29" s="427">
        <v>894.59999999999752</v>
      </c>
      <c r="AD29" s="427">
        <v>0</v>
      </c>
      <c r="AE29" s="427">
        <v>98.299999999999983</v>
      </c>
      <c r="AF29" s="427">
        <v>0</v>
      </c>
      <c r="AG29" s="427">
        <v>713.3000000000003</v>
      </c>
      <c r="AH29" s="427">
        <v>2918.4000000000015</v>
      </c>
      <c r="AI29" s="427">
        <v>0</v>
      </c>
      <c r="AJ29" s="427">
        <v>0</v>
      </c>
      <c r="AK29" s="427">
        <v>0</v>
      </c>
      <c r="AL29" s="427">
        <v>0</v>
      </c>
      <c r="AM29" s="427">
        <v>69.7</v>
      </c>
      <c r="AN29" s="416">
        <v>563.9790921746262</v>
      </c>
      <c r="AO29" s="414">
        <v>7185.0076931594995</v>
      </c>
      <c r="AP29" s="414">
        <v>0</v>
      </c>
      <c r="AQ29" s="428">
        <v>90.029208933333337</v>
      </c>
      <c r="AR29" s="429">
        <v>0.34086850728988832</v>
      </c>
      <c r="AS29" s="414">
        <v>3123.9778982092539</v>
      </c>
      <c r="AT29" s="414">
        <v>4196.9818637027811</v>
      </c>
      <c r="AU29" s="414">
        <v>12971.70430685212</v>
      </c>
      <c r="AV29" s="434">
        <v>0.20952979192838181</v>
      </c>
      <c r="AW29" s="434">
        <v>0.25945006710281743</v>
      </c>
      <c r="AX29" s="434">
        <v>0.25945006710281743</v>
      </c>
      <c r="AY29" s="414">
        <v>0</v>
      </c>
      <c r="AZ29" s="414">
        <v>0</v>
      </c>
      <c r="BN29" s="433" t="s">
        <v>3633</v>
      </c>
      <c r="BO29" s="433" t="s">
        <v>3632</v>
      </c>
    </row>
    <row r="30" spans="1:67" ht="15.95" customHeight="1" x14ac:dyDescent="0.25">
      <c r="A30" s="414" t="s">
        <v>3642</v>
      </c>
      <c r="B30" s="415">
        <v>1983</v>
      </c>
      <c r="C30" s="425">
        <v>6161471</v>
      </c>
      <c r="D30" s="415">
        <f t="shared" si="2"/>
        <v>32.183872974489368</v>
      </c>
      <c r="E30" s="415">
        <v>0</v>
      </c>
      <c r="F30" s="426">
        <v>0.15</v>
      </c>
      <c r="G30" s="426">
        <v>0.15</v>
      </c>
      <c r="H30" s="426">
        <v>0.15</v>
      </c>
      <c r="I30" s="415">
        <v>208971</v>
      </c>
      <c r="J30" s="414">
        <v>68212</v>
      </c>
      <c r="K30" s="414">
        <v>1920378</v>
      </c>
      <c r="L30" s="414">
        <v>0</v>
      </c>
      <c r="M30" s="414">
        <f t="shared" si="3"/>
        <v>8.1896866072325825</v>
      </c>
      <c r="N30" s="414">
        <f t="shared" si="4"/>
        <v>-1</v>
      </c>
      <c r="O30" s="415">
        <v>2299.6957766489531</v>
      </c>
      <c r="P30" s="415">
        <v>1099.9529078170381</v>
      </c>
      <c r="Q30" s="414">
        <v>2944</v>
      </c>
      <c r="R30" s="414">
        <v>0</v>
      </c>
      <c r="S30" s="414">
        <v>0</v>
      </c>
      <c r="T30" s="414">
        <v>0</v>
      </c>
      <c r="U30" s="414">
        <v>6.1000000000000005</v>
      </c>
      <c r="V30" s="414">
        <v>675.69999999999993</v>
      </c>
      <c r="W30" s="414">
        <v>0</v>
      </c>
      <c r="X30" s="427">
        <v>10464.5</v>
      </c>
      <c r="Y30" s="427">
        <v>1794.9</v>
      </c>
      <c r="Z30" s="427">
        <v>1190</v>
      </c>
      <c r="AA30" s="427">
        <v>548.5</v>
      </c>
      <c r="AB30" s="427">
        <v>954.3</v>
      </c>
      <c r="AC30" s="427">
        <v>61.1</v>
      </c>
      <c r="AD30" s="427">
        <v>0</v>
      </c>
      <c r="AE30" s="427">
        <v>14.100000000000001</v>
      </c>
      <c r="AF30" s="427">
        <v>0</v>
      </c>
      <c r="AG30" s="427">
        <v>1082.7999999999981</v>
      </c>
      <c r="AH30" s="427">
        <v>4160.3</v>
      </c>
      <c r="AI30" s="427">
        <v>0</v>
      </c>
      <c r="AJ30" s="427">
        <v>0</v>
      </c>
      <c r="AK30" s="427">
        <v>0</v>
      </c>
      <c r="AL30" s="427">
        <v>0</v>
      </c>
      <c r="AM30" s="427">
        <v>0</v>
      </c>
      <c r="AN30" s="416">
        <v>333.9942684579799</v>
      </c>
      <c r="AO30" s="414">
        <v>4255.0360849169992</v>
      </c>
      <c r="AP30" s="414">
        <v>0</v>
      </c>
      <c r="AQ30" s="428">
        <v>121.01943696666667</v>
      </c>
      <c r="AR30" s="429">
        <v>0.35167632685532452</v>
      </c>
      <c r="AS30" s="414">
        <v>818.73800856976322</v>
      </c>
      <c r="AT30" s="414">
        <v>1099.9529078170381</v>
      </c>
      <c r="AU30" s="414">
        <v>3399.6486844659921</v>
      </c>
      <c r="AV30" s="434">
        <v>8.4674628520823025E-2</v>
      </c>
      <c r="AW30" s="435">
        <v>0.1016095542249876</v>
      </c>
      <c r="AX30" s="435">
        <v>0.1016095542249876</v>
      </c>
      <c r="AY30" s="414">
        <v>0</v>
      </c>
      <c r="AZ30" s="414">
        <v>0</v>
      </c>
      <c r="BN30" s="433" t="s">
        <v>3639</v>
      </c>
      <c r="BO30" s="433" t="s">
        <v>3638</v>
      </c>
    </row>
    <row r="31" spans="1:67" ht="15.95" customHeight="1" x14ac:dyDescent="0.25">
      <c r="A31" s="414" t="s">
        <v>3644</v>
      </c>
      <c r="B31" s="415">
        <v>275</v>
      </c>
      <c r="C31" s="425">
        <v>2990498</v>
      </c>
      <c r="D31" s="415">
        <f t="shared" si="2"/>
        <v>9.1957928077530902</v>
      </c>
      <c r="E31" s="415">
        <v>0</v>
      </c>
      <c r="F31" s="426">
        <v>0</v>
      </c>
      <c r="G31" s="426">
        <v>0</v>
      </c>
      <c r="H31" s="426">
        <v>0</v>
      </c>
      <c r="I31" s="415">
        <v>5054916</v>
      </c>
      <c r="J31" s="414">
        <v>0</v>
      </c>
      <c r="K31" s="414">
        <v>0</v>
      </c>
      <c r="L31" s="414">
        <v>8365348</v>
      </c>
      <c r="M31" s="414">
        <f t="shared" si="3"/>
        <v>-1</v>
      </c>
      <c r="N31" s="414">
        <f t="shared" si="4"/>
        <v>0</v>
      </c>
      <c r="O31" s="415">
        <v>3585.6114560249389</v>
      </c>
      <c r="P31" s="415">
        <v>1715.0110842503691</v>
      </c>
      <c r="Q31" s="414">
        <v>0</v>
      </c>
      <c r="R31" s="414">
        <v>0</v>
      </c>
      <c r="S31" s="414">
        <v>0</v>
      </c>
      <c r="T31" s="414">
        <v>0</v>
      </c>
      <c r="U31" s="414">
        <v>10.3</v>
      </c>
      <c r="V31" s="414">
        <v>1457.5</v>
      </c>
      <c r="W31" s="414">
        <v>0</v>
      </c>
      <c r="X31" s="427">
        <v>1444</v>
      </c>
      <c r="Y31" s="427">
        <v>7824.3</v>
      </c>
      <c r="Z31" s="427">
        <v>1401</v>
      </c>
      <c r="AA31" s="427">
        <v>0</v>
      </c>
      <c r="AB31" s="427">
        <v>0</v>
      </c>
      <c r="AC31" s="427">
        <v>218.1</v>
      </c>
      <c r="AD31" s="427">
        <v>0</v>
      </c>
      <c r="AE31" s="427">
        <v>1.6</v>
      </c>
      <c r="AF31" s="427">
        <v>0</v>
      </c>
      <c r="AG31" s="427">
        <v>9</v>
      </c>
      <c r="AH31" s="427">
        <v>3306</v>
      </c>
      <c r="AI31" s="427">
        <v>0</v>
      </c>
      <c r="AJ31" s="427">
        <v>0</v>
      </c>
      <c r="AK31" s="427">
        <v>0</v>
      </c>
      <c r="AL31" s="427">
        <v>0</v>
      </c>
      <c r="AM31" s="427">
        <v>0</v>
      </c>
      <c r="AN31" s="416">
        <v>1007.4959002972572</v>
      </c>
      <c r="AO31" s="414">
        <v>12835.344243968999</v>
      </c>
      <c r="AP31" s="414">
        <v>2.2000000000000002</v>
      </c>
      <c r="AQ31" s="428">
        <v>111.09152413333332</v>
      </c>
      <c r="AR31" s="429">
        <v>0.65072758149911758</v>
      </c>
      <c r="AS31" s="414">
        <v>1276.5498866500359</v>
      </c>
      <c r="AT31" s="414">
        <v>1715.0110842503691</v>
      </c>
      <c r="AU31" s="414">
        <v>5300.622540275308</v>
      </c>
      <c r="AV31" s="430">
        <v>0</v>
      </c>
      <c r="AW31" s="430">
        <v>0</v>
      </c>
      <c r="AX31" s="430">
        <v>0</v>
      </c>
      <c r="AY31" s="414">
        <v>0</v>
      </c>
      <c r="AZ31" s="414">
        <v>0</v>
      </c>
      <c r="BN31" s="433" t="s">
        <v>3641</v>
      </c>
      <c r="BO31" s="433" t="s">
        <v>3640</v>
      </c>
    </row>
    <row r="32" spans="1:67" ht="15.95" customHeight="1" x14ac:dyDescent="0.25">
      <c r="A32" s="414" t="s">
        <v>3646</v>
      </c>
      <c r="B32" s="415">
        <v>185</v>
      </c>
      <c r="C32" s="425">
        <v>1074635</v>
      </c>
      <c r="D32" s="415">
        <f t="shared" si="2"/>
        <v>17.215147468675411</v>
      </c>
      <c r="E32" s="415">
        <v>0</v>
      </c>
      <c r="F32" s="426">
        <v>7.1895033600663696E-2</v>
      </c>
      <c r="G32" s="426">
        <v>0.12075491732120699</v>
      </c>
      <c r="H32" s="426">
        <v>0.12075491732120699</v>
      </c>
      <c r="I32" s="415">
        <v>241397</v>
      </c>
      <c r="J32" s="414">
        <v>13137788</v>
      </c>
      <c r="K32" s="414">
        <v>55597</v>
      </c>
      <c r="L32" s="414">
        <v>12484398</v>
      </c>
      <c r="M32" s="414">
        <f t="shared" si="3"/>
        <v>-0.76968645012158399</v>
      </c>
      <c r="N32" s="414">
        <f t="shared" si="4"/>
        <v>-4.9733638569902316E-2</v>
      </c>
      <c r="O32" s="415">
        <v>161.7836838605302</v>
      </c>
      <c r="P32" s="415">
        <v>77.381728186261412</v>
      </c>
      <c r="Q32" s="414">
        <v>614</v>
      </c>
      <c r="R32" s="414">
        <v>0</v>
      </c>
      <c r="S32" s="414">
        <v>0</v>
      </c>
      <c r="T32" s="414">
        <v>0</v>
      </c>
      <c r="U32" s="414">
        <v>0</v>
      </c>
      <c r="V32" s="414">
        <v>0</v>
      </c>
      <c r="W32" s="414">
        <v>53.1</v>
      </c>
      <c r="X32" s="427">
        <v>2239</v>
      </c>
      <c r="Y32" s="427">
        <v>0</v>
      </c>
      <c r="Z32" s="427">
        <v>0</v>
      </c>
      <c r="AA32" s="427">
        <v>2782.7</v>
      </c>
      <c r="AB32" s="427">
        <v>791.30000000000007</v>
      </c>
      <c r="AC32" s="427">
        <v>17</v>
      </c>
      <c r="AD32" s="427">
        <v>0</v>
      </c>
      <c r="AE32" s="427">
        <v>0</v>
      </c>
      <c r="AF32" s="427">
        <v>0</v>
      </c>
      <c r="AG32" s="427">
        <v>52</v>
      </c>
      <c r="AH32" s="427">
        <v>388.00000000000006</v>
      </c>
      <c r="AI32" s="427">
        <v>53.1</v>
      </c>
      <c r="AJ32" s="427">
        <v>0</v>
      </c>
      <c r="AK32" s="427">
        <v>0</v>
      </c>
      <c r="AL32" s="427">
        <v>0</v>
      </c>
      <c r="AM32" s="427">
        <v>0</v>
      </c>
      <c r="AN32" s="416">
        <v>141.94100873281616</v>
      </c>
      <c r="AO32" s="414">
        <v>1808.3068217789996</v>
      </c>
      <c r="AP32" s="414">
        <v>0</v>
      </c>
      <c r="AQ32" s="428">
        <v>270.67854160000002</v>
      </c>
      <c r="AR32" s="429">
        <v>0.27453864239014908</v>
      </c>
      <c r="AS32" s="414">
        <v>57.598249511100583</v>
      </c>
      <c r="AT32" s="414">
        <v>77.381728186261412</v>
      </c>
      <c r="AU32" s="414">
        <v>239.1654120467916</v>
      </c>
      <c r="AV32" s="430">
        <v>0.15</v>
      </c>
      <c r="AW32" s="430">
        <v>0.15</v>
      </c>
      <c r="AX32" s="430">
        <v>0.15</v>
      </c>
      <c r="AY32" s="414">
        <v>0</v>
      </c>
      <c r="AZ32" s="414">
        <v>0</v>
      </c>
      <c r="BN32" s="433" t="s">
        <v>3645</v>
      </c>
      <c r="BO32" s="433" t="s">
        <v>3644</v>
      </c>
    </row>
    <row r="33" spans="1:67" ht="15.95" customHeight="1" x14ac:dyDescent="0.25">
      <c r="A33" s="414" t="s">
        <v>3648</v>
      </c>
      <c r="B33" s="415">
        <v>1910</v>
      </c>
      <c r="C33" s="425">
        <v>10568033</v>
      </c>
      <c r="D33" s="415">
        <f t="shared" si="2"/>
        <v>18.073372783752664</v>
      </c>
      <c r="E33" s="415">
        <v>0</v>
      </c>
      <c r="F33" s="426">
        <v>0.34466666666666601</v>
      </c>
      <c r="G33" s="426">
        <v>0.61799999999999999</v>
      </c>
      <c r="H33" s="426">
        <v>1</v>
      </c>
      <c r="I33" s="415">
        <v>17693787</v>
      </c>
      <c r="J33" s="414">
        <v>0</v>
      </c>
      <c r="K33" s="414">
        <v>14042350</v>
      </c>
      <c r="L33" s="414">
        <v>42</v>
      </c>
      <c r="M33" s="414">
        <f t="shared" si="3"/>
        <v>-0.20636831448236603</v>
      </c>
      <c r="N33" s="414">
        <f t="shared" si="4"/>
        <v>0</v>
      </c>
      <c r="O33" s="415">
        <v>3285.418485740548</v>
      </c>
      <c r="P33" s="415">
        <v>1571.42768773185</v>
      </c>
      <c r="Q33" s="414">
        <v>2760</v>
      </c>
      <c r="R33" s="414">
        <v>0</v>
      </c>
      <c r="S33" s="414">
        <v>0</v>
      </c>
      <c r="T33" s="414">
        <v>151.80000000000001</v>
      </c>
      <c r="U33" s="414">
        <v>0</v>
      </c>
      <c r="V33" s="414">
        <v>0</v>
      </c>
      <c r="W33" s="414">
        <v>0</v>
      </c>
      <c r="X33" s="427">
        <v>10308</v>
      </c>
      <c r="Y33" s="427">
        <v>5373.2</v>
      </c>
      <c r="Z33" s="427">
        <v>5149.6000000000004</v>
      </c>
      <c r="AA33" s="427">
        <v>1999.3000000000009</v>
      </c>
      <c r="AB33" s="427">
        <v>208</v>
      </c>
      <c r="AC33" s="427">
        <v>4420.9000000000042</v>
      </c>
      <c r="AD33" s="427">
        <v>0</v>
      </c>
      <c r="AE33" s="427">
        <v>310.40000000000072</v>
      </c>
      <c r="AF33" s="427">
        <v>0</v>
      </c>
      <c r="AG33" s="427">
        <v>438.70000000000033</v>
      </c>
      <c r="AH33" s="427">
        <v>5987.2</v>
      </c>
      <c r="AI33" s="427">
        <v>0</v>
      </c>
      <c r="AJ33" s="427">
        <v>0</v>
      </c>
      <c r="AK33" s="427">
        <v>0</v>
      </c>
      <c r="AL33" s="427">
        <v>0</v>
      </c>
      <c r="AM33" s="427">
        <v>0</v>
      </c>
      <c r="AN33" s="416">
        <v>78.985659323150202</v>
      </c>
      <c r="AO33" s="414">
        <v>1006.2652636604998</v>
      </c>
      <c r="AP33" s="414">
        <v>0</v>
      </c>
      <c r="AQ33" s="428">
        <v>79.839766900000001</v>
      </c>
      <c r="AR33" s="429">
        <v>0.59739675397718139</v>
      </c>
      <c r="AS33" s="414">
        <v>1169.6751438371291</v>
      </c>
      <c r="AT33" s="414">
        <v>1571.42768773185</v>
      </c>
      <c r="AU33" s="414">
        <v>4856.8461734723987</v>
      </c>
      <c r="AV33" s="434">
        <v>0.11383661154747191</v>
      </c>
      <c r="AW33" s="434">
        <v>0.1207549173212078</v>
      </c>
      <c r="AX33" s="434">
        <v>0.1207549173212078</v>
      </c>
      <c r="AY33" s="414">
        <v>0</v>
      </c>
      <c r="AZ33" s="414">
        <v>0</v>
      </c>
      <c r="BN33" s="433" t="s">
        <v>3643</v>
      </c>
      <c r="BO33" s="433" t="s">
        <v>3642</v>
      </c>
    </row>
    <row r="34" spans="1:67" ht="15.95" customHeight="1" x14ac:dyDescent="0.25">
      <c r="A34" s="414" t="s">
        <v>3650</v>
      </c>
      <c r="B34" s="415">
        <v>97</v>
      </c>
      <c r="C34" s="425">
        <v>789403</v>
      </c>
      <c r="D34" s="415">
        <f t="shared" si="2"/>
        <v>12.287766831390304</v>
      </c>
      <c r="E34" s="415">
        <v>0</v>
      </c>
      <c r="F34" s="426">
        <v>2.0328550932721901E-2</v>
      </c>
      <c r="G34" s="426">
        <v>0</v>
      </c>
      <c r="H34" s="426">
        <v>0</v>
      </c>
      <c r="I34" s="415">
        <v>1413663</v>
      </c>
      <c r="J34" s="414">
        <v>20571248</v>
      </c>
      <c r="K34" s="414">
        <v>1163652</v>
      </c>
      <c r="L34" s="414">
        <v>21747797</v>
      </c>
      <c r="M34" s="414">
        <f t="shared" si="3"/>
        <v>-0.1768533235997547</v>
      </c>
      <c r="N34" s="414">
        <f t="shared" si="4"/>
        <v>5.7193856201626758E-2</v>
      </c>
      <c r="O34" s="415">
        <v>3264.067950074168</v>
      </c>
      <c r="P34" s="415">
        <v>1561.215648370754</v>
      </c>
      <c r="Q34" s="414">
        <v>1146.2</v>
      </c>
      <c r="R34" s="414">
        <v>0</v>
      </c>
      <c r="S34" s="414">
        <v>0</v>
      </c>
      <c r="T34" s="414">
        <v>0</v>
      </c>
      <c r="U34" s="414">
        <v>6</v>
      </c>
      <c r="V34" s="414">
        <v>0</v>
      </c>
      <c r="W34" s="414">
        <v>104.3</v>
      </c>
      <c r="X34" s="427">
        <v>3396.2</v>
      </c>
      <c r="Y34" s="427">
        <v>0</v>
      </c>
      <c r="Z34" s="427">
        <v>0</v>
      </c>
      <c r="AA34" s="427">
        <v>510</v>
      </c>
      <c r="AB34" s="427">
        <v>3527.7000000000003</v>
      </c>
      <c r="AC34" s="427">
        <v>0</v>
      </c>
      <c r="AD34" s="427">
        <v>0</v>
      </c>
      <c r="AE34" s="427">
        <v>0</v>
      </c>
      <c r="AF34" s="427">
        <v>0</v>
      </c>
      <c r="AG34" s="427">
        <v>59.699999999999996</v>
      </c>
      <c r="AH34" s="427">
        <v>580.99999999999977</v>
      </c>
      <c r="AI34" s="427">
        <v>533.29999999999995</v>
      </c>
      <c r="AJ34" s="427">
        <v>0</v>
      </c>
      <c r="AK34" s="427">
        <v>0</v>
      </c>
      <c r="AL34" s="427">
        <v>0</v>
      </c>
      <c r="AM34" s="427">
        <v>0</v>
      </c>
      <c r="AN34" s="416">
        <v>2037.8761861162782</v>
      </c>
      <c r="AO34" s="414">
        <v>25962.232072280996</v>
      </c>
      <c r="AP34" s="414">
        <v>53</v>
      </c>
      <c r="AQ34" s="428">
        <v>28.456966700000002</v>
      </c>
      <c r="AR34" s="429">
        <v>1.72097552138765E-2</v>
      </c>
      <c r="AS34" s="414">
        <v>1162.073923175298</v>
      </c>
      <c r="AT34" s="414">
        <v>1561.215648370754</v>
      </c>
      <c r="AU34" s="414">
        <v>4825.2835984449221</v>
      </c>
      <c r="AV34" s="430">
        <v>0</v>
      </c>
      <c r="AW34" s="430">
        <v>0</v>
      </c>
      <c r="AX34" s="430">
        <v>0</v>
      </c>
      <c r="AY34" s="414">
        <v>0</v>
      </c>
      <c r="AZ34" s="414">
        <v>0</v>
      </c>
      <c r="BN34" s="433" t="s">
        <v>3647</v>
      </c>
      <c r="BO34" s="433" t="s">
        <v>3646</v>
      </c>
    </row>
    <row r="35" spans="1:67" ht="15.95" customHeight="1" x14ac:dyDescent="0.25">
      <c r="A35" s="414" t="s">
        <v>549</v>
      </c>
      <c r="B35" s="415">
        <v>280</v>
      </c>
      <c r="C35" s="425">
        <v>1956876</v>
      </c>
      <c r="D35" s="415">
        <f t="shared" si="2"/>
        <v>14.308520315032736</v>
      </c>
      <c r="E35" s="415">
        <v>0</v>
      </c>
      <c r="F35" s="426">
        <v>0</v>
      </c>
      <c r="G35" s="426">
        <v>0</v>
      </c>
      <c r="H35" s="426">
        <v>0</v>
      </c>
      <c r="I35" s="415">
        <v>257</v>
      </c>
      <c r="J35" s="414">
        <v>1322615</v>
      </c>
      <c r="K35" s="414">
        <v>12226</v>
      </c>
      <c r="L35" s="414">
        <v>3780963</v>
      </c>
      <c r="M35" s="414">
        <f t="shared" si="3"/>
        <v>46.571984435797667</v>
      </c>
      <c r="N35" s="414">
        <f t="shared" si="4"/>
        <v>1.8587026458946858</v>
      </c>
      <c r="O35" s="415">
        <v>2591.9882068243191</v>
      </c>
      <c r="P35" s="415">
        <v>1239.757447082138</v>
      </c>
      <c r="Q35" s="414">
        <v>0</v>
      </c>
      <c r="R35" s="414">
        <v>0</v>
      </c>
      <c r="S35" s="414">
        <v>0</v>
      </c>
      <c r="T35" s="414">
        <v>0</v>
      </c>
      <c r="U35" s="414">
        <v>0</v>
      </c>
      <c r="V35" s="414">
        <v>241.6</v>
      </c>
      <c r="W35" s="414">
        <v>0</v>
      </c>
      <c r="X35" s="427">
        <v>3793.1000000000004</v>
      </c>
      <c r="Y35" s="427">
        <v>338.2</v>
      </c>
      <c r="Z35" s="427">
        <v>770</v>
      </c>
      <c r="AA35" s="427">
        <v>279.7</v>
      </c>
      <c r="AB35" s="427">
        <v>2180.8000000000002</v>
      </c>
      <c r="AC35" s="427">
        <v>23.3</v>
      </c>
      <c r="AD35" s="427">
        <v>0</v>
      </c>
      <c r="AE35" s="427">
        <v>11.200000000000003</v>
      </c>
      <c r="AF35" s="427">
        <v>0</v>
      </c>
      <c r="AG35" s="427">
        <v>320.99999999999983</v>
      </c>
      <c r="AH35" s="427">
        <v>1670.1000000000001</v>
      </c>
      <c r="AI35" s="427">
        <v>0</v>
      </c>
      <c r="AJ35" s="427">
        <v>0</v>
      </c>
      <c r="AK35" s="427">
        <v>0</v>
      </c>
      <c r="AL35" s="427">
        <v>0</v>
      </c>
      <c r="AM35" s="427">
        <v>0</v>
      </c>
      <c r="AN35" s="416">
        <v>380.23377895103334</v>
      </c>
      <c r="AO35" s="414">
        <v>4844.1204024569988</v>
      </c>
      <c r="AP35" s="414">
        <v>10</v>
      </c>
      <c r="AQ35" s="428">
        <v>60.527139266666673</v>
      </c>
      <c r="AR35" s="429">
        <v>3.2054019972745949E-2</v>
      </c>
      <c r="AS35" s="414">
        <v>922.8</v>
      </c>
      <c r="AT35" s="414">
        <v>1239.757447082138</v>
      </c>
      <c r="AU35" s="414">
        <v>3831.745653906456</v>
      </c>
      <c r="AV35" s="430">
        <v>0</v>
      </c>
      <c r="AW35" s="430">
        <v>0</v>
      </c>
      <c r="AX35" s="430">
        <v>0</v>
      </c>
      <c r="AY35" s="414">
        <v>0</v>
      </c>
      <c r="AZ35" s="414">
        <v>0</v>
      </c>
      <c r="BN35" s="433" t="s">
        <v>3652</v>
      </c>
      <c r="BO35" s="433" t="s">
        <v>549</v>
      </c>
    </row>
    <row r="36" spans="1:67" ht="15.95" customHeight="1" x14ac:dyDescent="0.25">
      <c r="A36" s="414" t="s">
        <v>3653</v>
      </c>
      <c r="B36" s="415">
        <v>273</v>
      </c>
      <c r="C36" s="425">
        <v>1352917</v>
      </c>
      <c r="D36" s="415">
        <f t="shared" si="2"/>
        <v>20.178621452757262</v>
      </c>
      <c r="E36" s="414">
        <v>0</v>
      </c>
      <c r="F36" s="426">
        <v>0.16099999999999901</v>
      </c>
      <c r="G36" s="426">
        <v>0.23699999999999999</v>
      </c>
      <c r="H36" s="426">
        <v>0.23699999999999999</v>
      </c>
      <c r="I36" s="415">
        <v>938788</v>
      </c>
      <c r="J36" s="414">
        <v>11944719</v>
      </c>
      <c r="K36" s="414">
        <v>203180</v>
      </c>
      <c r="L36" s="414">
        <v>5499785</v>
      </c>
      <c r="M36" s="414">
        <f t="shared" si="3"/>
        <v>-0.78357200986804265</v>
      </c>
      <c r="N36" s="414">
        <f t="shared" si="4"/>
        <v>-0.53956346733648575</v>
      </c>
      <c r="O36" s="415">
        <v>112.3531949208634</v>
      </c>
      <c r="P36" s="415">
        <v>53.738944390209689</v>
      </c>
      <c r="Q36" s="414">
        <v>0</v>
      </c>
      <c r="R36" s="414">
        <v>0</v>
      </c>
      <c r="S36" s="414">
        <v>0</v>
      </c>
      <c r="T36" s="414">
        <v>0</v>
      </c>
      <c r="U36" s="414">
        <v>0</v>
      </c>
      <c r="V36" s="414">
        <v>0</v>
      </c>
      <c r="W36" s="414">
        <v>0</v>
      </c>
      <c r="X36" s="427">
        <v>533.9</v>
      </c>
      <c r="Y36" s="427">
        <v>1258</v>
      </c>
      <c r="Z36" s="427">
        <v>1250.4000000000001</v>
      </c>
      <c r="AA36" s="427">
        <v>501.9000000000002</v>
      </c>
      <c r="AB36" s="427">
        <v>211.9</v>
      </c>
      <c r="AC36" s="427">
        <v>0</v>
      </c>
      <c r="AD36" s="427">
        <v>0</v>
      </c>
      <c r="AE36" s="427">
        <v>221.10000000000002</v>
      </c>
      <c r="AF36" s="427">
        <v>0</v>
      </c>
      <c r="AG36" s="427">
        <v>82.1</v>
      </c>
      <c r="AH36" s="427">
        <v>400.2</v>
      </c>
      <c r="AI36" s="427">
        <v>0</v>
      </c>
      <c r="AJ36" s="427">
        <v>0</v>
      </c>
      <c r="AK36" s="427">
        <v>0</v>
      </c>
      <c r="AL36" s="427">
        <v>0</v>
      </c>
      <c r="AM36" s="427">
        <v>12</v>
      </c>
      <c r="AN36" s="416">
        <v>235.48162351095189</v>
      </c>
      <c r="AO36" s="414">
        <v>2999.9999999999995</v>
      </c>
      <c r="AP36" s="414">
        <v>320.8</v>
      </c>
      <c r="AQ36" s="428">
        <v>9.5162785033333321</v>
      </c>
      <c r="AR36" s="429">
        <v>0.84328097731239093</v>
      </c>
      <c r="AS36" s="414">
        <v>40</v>
      </c>
      <c r="AT36" s="414">
        <v>53.738944390209689</v>
      </c>
      <c r="AU36" s="414">
        <v>166.09213931107311</v>
      </c>
      <c r="AV36" s="434">
        <v>0.192</v>
      </c>
      <c r="AW36" s="434">
        <v>0.23699999999999999</v>
      </c>
      <c r="AX36" s="434">
        <v>0.23699999999999999</v>
      </c>
      <c r="AY36" s="414">
        <v>0</v>
      </c>
      <c r="AZ36" s="414">
        <v>0</v>
      </c>
      <c r="BN36" s="433" t="s">
        <v>3660</v>
      </c>
      <c r="BO36" s="433" t="s">
        <v>3659</v>
      </c>
    </row>
    <row r="37" spans="1:67" ht="15.95" customHeight="1" x14ac:dyDescent="0.25">
      <c r="A37" s="414" t="s">
        <v>3655</v>
      </c>
      <c r="B37" s="415">
        <v>1383</v>
      </c>
      <c r="C37" s="425">
        <v>9088074</v>
      </c>
      <c r="D37" s="415">
        <f t="shared" si="2"/>
        <v>15.217745806207123</v>
      </c>
      <c r="E37" s="415">
        <v>1</v>
      </c>
      <c r="F37" s="426">
        <v>0.10485</v>
      </c>
      <c r="G37" s="426">
        <v>0.41</v>
      </c>
      <c r="H37" s="426">
        <v>0.5</v>
      </c>
      <c r="I37" s="415">
        <v>24337437</v>
      </c>
      <c r="J37" s="414">
        <v>0</v>
      </c>
      <c r="K37" s="414">
        <v>6826117</v>
      </c>
      <c r="L37" s="414">
        <v>555</v>
      </c>
      <c r="M37" s="414">
        <f t="shared" si="3"/>
        <v>-0.71952194473066333</v>
      </c>
      <c r="N37" s="414">
        <f t="shared" si="4"/>
        <v>0</v>
      </c>
      <c r="O37" s="415">
        <v>2443.6794735393441</v>
      </c>
      <c r="P37" s="415">
        <v>1168.820837080104</v>
      </c>
      <c r="Q37" s="414">
        <v>390</v>
      </c>
      <c r="R37" s="414">
        <v>0</v>
      </c>
      <c r="S37" s="414">
        <v>0</v>
      </c>
      <c r="T37" s="414">
        <v>21.700000000000003</v>
      </c>
      <c r="U37" s="414">
        <v>146</v>
      </c>
      <c r="V37" s="414">
        <v>0</v>
      </c>
      <c r="W37" s="414">
        <v>0</v>
      </c>
      <c r="X37" s="427">
        <v>463</v>
      </c>
      <c r="Y37" s="427">
        <v>8569.5</v>
      </c>
      <c r="Z37" s="427">
        <v>3467.1</v>
      </c>
      <c r="AA37" s="427">
        <v>12.3</v>
      </c>
      <c r="AB37" s="427">
        <v>7.6</v>
      </c>
      <c r="AC37" s="427">
        <v>745.5</v>
      </c>
      <c r="AD37" s="427">
        <v>0</v>
      </c>
      <c r="AE37" s="427">
        <v>63.399999999999991</v>
      </c>
      <c r="AF37" s="427">
        <v>0</v>
      </c>
      <c r="AG37" s="427">
        <v>226.00000000000003</v>
      </c>
      <c r="AH37" s="427">
        <v>2769.8</v>
      </c>
      <c r="AI37" s="427">
        <v>0</v>
      </c>
      <c r="AJ37" s="427">
        <v>0</v>
      </c>
      <c r="AK37" s="427">
        <v>0</v>
      </c>
      <c r="AL37" s="427">
        <v>0</v>
      </c>
      <c r="AM37" s="427">
        <v>105</v>
      </c>
      <c r="AN37" s="416">
        <v>451.64099798691859</v>
      </c>
      <c r="AO37" s="414">
        <v>5753.8374916874991</v>
      </c>
      <c r="AP37" s="414">
        <v>3.6</v>
      </c>
      <c r="AQ37" s="428">
        <v>6.8191451566666661</v>
      </c>
      <c r="AR37" s="429">
        <v>0.41725090291055872</v>
      </c>
      <c r="AS37" s="414">
        <v>869.99910425709322</v>
      </c>
      <c r="AT37" s="414">
        <v>1168.820837080104</v>
      </c>
      <c r="AU37" s="414">
        <v>3612.5003106194481</v>
      </c>
      <c r="AV37" s="434">
        <v>0.16028999999999999</v>
      </c>
      <c r="AW37" s="434">
        <v>0.5</v>
      </c>
      <c r="AX37" s="434">
        <v>0.5</v>
      </c>
      <c r="AY37" s="414">
        <v>0</v>
      </c>
      <c r="AZ37" s="414">
        <v>5000</v>
      </c>
      <c r="BE37" s="414">
        <v>834</v>
      </c>
      <c r="BF37" s="414">
        <v>2366</v>
      </c>
      <c r="BG37" s="414">
        <v>0</v>
      </c>
      <c r="BN37" s="433" t="s">
        <v>3654</v>
      </c>
      <c r="BO37" s="433" t="s">
        <v>3653</v>
      </c>
    </row>
    <row r="38" spans="1:67" ht="15.95" customHeight="1" x14ac:dyDescent="0.25">
      <c r="A38" s="414" t="s">
        <v>3657</v>
      </c>
      <c r="B38" s="415">
        <v>364</v>
      </c>
      <c r="C38" s="425">
        <v>2099134</v>
      </c>
      <c r="D38" s="415">
        <f t="shared" si="2"/>
        <v>17.3404842187302</v>
      </c>
      <c r="E38" s="415">
        <v>0</v>
      </c>
      <c r="F38" s="426">
        <v>0.13079822493172</v>
      </c>
      <c r="G38" s="426">
        <v>0.393027931729511</v>
      </c>
      <c r="H38" s="426">
        <v>0.78797791956639196</v>
      </c>
      <c r="I38" s="415">
        <v>39073</v>
      </c>
      <c r="J38" s="414">
        <v>13046937</v>
      </c>
      <c r="K38" s="414">
        <v>4043</v>
      </c>
      <c r="L38" s="414">
        <v>7071638</v>
      </c>
      <c r="M38" s="414">
        <f t="shared" si="3"/>
        <v>-0.89652701353876074</v>
      </c>
      <c r="N38" s="414">
        <f t="shared" si="4"/>
        <v>-0.45798481283384751</v>
      </c>
      <c r="O38" s="415">
        <v>191.84308032737431</v>
      </c>
      <c r="P38" s="415">
        <v>91.759247546283035</v>
      </c>
      <c r="Q38" s="414">
        <v>2640</v>
      </c>
      <c r="R38" s="414">
        <v>0</v>
      </c>
      <c r="S38" s="414">
        <v>0</v>
      </c>
      <c r="T38" s="414">
        <v>0</v>
      </c>
      <c r="U38" s="414">
        <v>17</v>
      </c>
      <c r="V38" s="414">
        <v>737</v>
      </c>
      <c r="W38" s="414">
        <v>0</v>
      </c>
      <c r="X38" s="427">
        <v>2640</v>
      </c>
      <c r="Y38" s="427">
        <v>1415.5</v>
      </c>
      <c r="Z38" s="427">
        <v>0</v>
      </c>
      <c r="AA38" s="427">
        <v>82.9</v>
      </c>
      <c r="AB38" s="427">
        <v>2034.4000000000003</v>
      </c>
      <c r="AC38" s="427">
        <v>671.7</v>
      </c>
      <c r="AD38" s="427">
        <v>0</v>
      </c>
      <c r="AE38" s="427">
        <v>5.4</v>
      </c>
      <c r="AF38" s="427">
        <v>8.6000000000000014</v>
      </c>
      <c r="AG38" s="427">
        <v>19</v>
      </c>
      <c r="AH38" s="427">
        <v>1792.3</v>
      </c>
      <c r="AI38" s="427">
        <v>0</v>
      </c>
      <c r="AJ38" s="427">
        <v>0</v>
      </c>
      <c r="AK38" s="427">
        <v>0</v>
      </c>
      <c r="AL38" s="427">
        <v>0</v>
      </c>
      <c r="AM38" s="427">
        <v>0</v>
      </c>
      <c r="AN38" s="416">
        <v>649.40414423467803</v>
      </c>
      <c r="AO38" s="414">
        <v>8273.3098390304986</v>
      </c>
      <c r="AP38" s="414">
        <v>254</v>
      </c>
      <c r="AQ38" s="428">
        <v>131.73979323333333</v>
      </c>
      <c r="AR38" s="429">
        <v>0.31997526761216533</v>
      </c>
      <c r="AS38" s="414">
        <v>68.3</v>
      </c>
      <c r="AT38" s="414">
        <v>91.759247546283035</v>
      </c>
      <c r="AU38" s="414">
        <v>283.60232787365732</v>
      </c>
      <c r="AV38" s="430">
        <v>0.2031096198964473</v>
      </c>
      <c r="AW38" s="430">
        <v>0.36240874583753802</v>
      </c>
      <c r="AX38" s="430">
        <v>0.70376401571130365</v>
      </c>
      <c r="AY38" s="414">
        <v>1</v>
      </c>
      <c r="AZ38" s="414">
        <v>0</v>
      </c>
      <c r="BN38" s="433" t="s">
        <v>3656</v>
      </c>
      <c r="BO38" s="433" t="s">
        <v>3655</v>
      </c>
    </row>
    <row r="39" spans="1:67" ht="15.95" customHeight="1" x14ac:dyDescent="0.25">
      <c r="A39" s="414" t="s">
        <v>3659</v>
      </c>
      <c r="B39" s="415">
        <v>1112</v>
      </c>
      <c r="C39" s="425">
        <v>3119265</v>
      </c>
      <c r="D39" s="415">
        <f t="shared" si="2"/>
        <v>35.649423822599232</v>
      </c>
      <c r="E39" s="415">
        <v>0</v>
      </c>
      <c r="F39" s="426">
        <v>0</v>
      </c>
      <c r="G39" s="426">
        <v>0</v>
      </c>
      <c r="H39" s="426">
        <v>0</v>
      </c>
      <c r="I39" s="415">
        <v>2917972</v>
      </c>
      <c r="J39" s="414">
        <v>66761</v>
      </c>
      <c r="K39" s="414">
        <v>466911</v>
      </c>
      <c r="L39" s="414">
        <v>8694</v>
      </c>
      <c r="M39" s="414">
        <f t="shared" si="3"/>
        <v>-0.83998784087030309</v>
      </c>
      <c r="N39" s="414">
        <f t="shared" si="4"/>
        <v>-0.86977426940878655</v>
      </c>
      <c r="O39" s="415">
        <v>578.33807085514445</v>
      </c>
      <c r="P39" s="415">
        <v>276.62121624860441</v>
      </c>
      <c r="Q39" s="414">
        <v>522</v>
      </c>
      <c r="R39" s="414">
        <v>628.6</v>
      </c>
      <c r="S39" s="414">
        <v>0</v>
      </c>
      <c r="T39" s="414">
        <v>0</v>
      </c>
      <c r="U39" s="414">
        <v>6</v>
      </c>
      <c r="V39" s="414">
        <v>226</v>
      </c>
      <c r="W39" s="414">
        <v>0</v>
      </c>
      <c r="X39" s="427">
        <v>740.4</v>
      </c>
      <c r="Y39" s="427">
        <v>5444.9999999999991</v>
      </c>
      <c r="Z39" s="427">
        <v>0</v>
      </c>
      <c r="AA39" s="427">
        <v>1051.3999999999999</v>
      </c>
      <c r="AB39" s="427">
        <v>150</v>
      </c>
      <c r="AC39" s="427">
        <v>2116.6999999999998</v>
      </c>
      <c r="AD39" s="427">
        <v>178.5</v>
      </c>
      <c r="AE39" s="427">
        <v>9.8000000000000007</v>
      </c>
      <c r="AF39" s="427">
        <v>518</v>
      </c>
      <c r="AG39" s="427">
        <v>6</v>
      </c>
      <c r="AH39" s="427">
        <v>1511.6</v>
      </c>
      <c r="AI39" s="427">
        <v>0</v>
      </c>
      <c r="AJ39" s="427">
        <v>0</v>
      </c>
      <c r="AK39" s="427">
        <v>0</v>
      </c>
      <c r="AL39" s="427">
        <v>0</v>
      </c>
      <c r="AM39" s="427">
        <v>0</v>
      </c>
      <c r="AN39" s="416">
        <v>76.786155272344018</v>
      </c>
      <c r="AO39" s="414">
        <v>978.24391722149983</v>
      </c>
      <c r="AP39" s="414">
        <v>0</v>
      </c>
      <c r="AQ39" s="428">
        <v>47.25235</v>
      </c>
      <c r="AR39" s="429">
        <v>0.1589666951323655</v>
      </c>
      <c r="AS39" s="414">
        <v>205.9</v>
      </c>
      <c r="AT39" s="414">
        <v>276.62121624860441</v>
      </c>
      <c r="AU39" s="414">
        <v>854.95928710374881</v>
      </c>
      <c r="AV39" s="434">
        <v>0.22</v>
      </c>
      <c r="AW39" s="434">
        <v>0.5</v>
      </c>
      <c r="AX39" s="434">
        <v>0.5</v>
      </c>
      <c r="AY39" s="414">
        <v>0</v>
      </c>
      <c r="AZ39" s="414">
        <v>0</v>
      </c>
      <c r="BE39" s="414">
        <v>13</v>
      </c>
      <c r="BF39" s="414">
        <v>9510</v>
      </c>
      <c r="BG39" s="414">
        <v>1</v>
      </c>
      <c r="BN39" s="433" t="s">
        <v>3658</v>
      </c>
      <c r="BO39" s="433" t="s">
        <v>3657</v>
      </c>
    </row>
    <row r="40" spans="1:67" ht="15.95" customHeight="1" x14ac:dyDescent="0.25">
      <c r="A40" s="414" t="s">
        <v>3661</v>
      </c>
      <c r="B40" s="415">
        <v>5491</v>
      </c>
      <c r="C40" s="425">
        <v>20031150</v>
      </c>
      <c r="D40" s="415">
        <f t="shared" si="2"/>
        <v>27.412305334441609</v>
      </c>
      <c r="E40" s="415">
        <v>1</v>
      </c>
      <c r="F40" s="426">
        <v>0.18489858774806101</v>
      </c>
      <c r="G40" s="426">
        <v>0.36979717549612301</v>
      </c>
      <c r="H40" s="426">
        <v>0.32001678648703002</v>
      </c>
      <c r="I40" s="415">
        <v>19936949</v>
      </c>
      <c r="J40" s="414">
        <v>3361222</v>
      </c>
      <c r="K40" s="414">
        <v>27986292</v>
      </c>
      <c r="L40" s="414">
        <v>138183</v>
      </c>
      <c r="M40" s="414">
        <f t="shared" si="3"/>
        <v>0.4037399604121974</v>
      </c>
      <c r="N40" s="414">
        <f t="shared" si="4"/>
        <v>-0.95888905880063857</v>
      </c>
      <c r="O40" s="415">
        <v>2284.9831017030601</v>
      </c>
      <c r="P40" s="415">
        <v>1092.915781535889</v>
      </c>
      <c r="Q40" s="414">
        <v>685.9</v>
      </c>
      <c r="R40" s="414">
        <v>0</v>
      </c>
      <c r="S40" s="414">
        <v>2047.8</v>
      </c>
      <c r="T40" s="414">
        <v>3.2</v>
      </c>
      <c r="U40" s="414">
        <v>4.5</v>
      </c>
      <c r="V40" s="414">
        <v>490.4</v>
      </c>
      <c r="W40" s="414">
        <v>0</v>
      </c>
      <c r="X40" s="427">
        <v>1204.4000000000001</v>
      </c>
      <c r="Y40" s="427">
        <v>8862.4999999999982</v>
      </c>
      <c r="Z40" s="427">
        <v>5396.2999999999993</v>
      </c>
      <c r="AA40" s="427">
        <v>4544.6000000000022</v>
      </c>
      <c r="AB40" s="427">
        <v>1979.6000000000001</v>
      </c>
      <c r="AC40" s="427">
        <v>470.2</v>
      </c>
      <c r="AD40" s="427">
        <v>0</v>
      </c>
      <c r="AE40" s="427">
        <v>174.29999999999976</v>
      </c>
      <c r="AF40" s="427">
        <v>0</v>
      </c>
      <c r="AG40" s="427">
        <v>2584.1999999999998</v>
      </c>
      <c r="AH40" s="427">
        <v>12715.800000000003</v>
      </c>
      <c r="AI40" s="427">
        <v>0</v>
      </c>
      <c r="AJ40" s="427">
        <v>0</v>
      </c>
      <c r="AK40" s="427">
        <v>0</v>
      </c>
      <c r="AL40" s="427">
        <v>0</v>
      </c>
      <c r="AM40" s="427">
        <v>194.8</v>
      </c>
      <c r="AN40" s="416">
        <v>2088.8974619505761</v>
      </c>
      <c r="AO40" s="414">
        <v>26612.235351605996</v>
      </c>
      <c r="AP40" s="414">
        <v>1</v>
      </c>
      <c r="AQ40" s="428">
        <v>65.139618299999995</v>
      </c>
      <c r="AR40" s="429">
        <v>0.62882530420078908</v>
      </c>
      <c r="AS40" s="414">
        <v>813.5</v>
      </c>
      <c r="AT40" s="414">
        <v>1092.915781535889</v>
      </c>
      <c r="AU40" s="414">
        <v>3377.8988832389491</v>
      </c>
      <c r="AV40" s="434">
        <v>0.42666666666666658</v>
      </c>
      <c r="AW40" s="430">
        <v>0.7</v>
      </c>
      <c r="AX40" s="430">
        <v>0.7</v>
      </c>
      <c r="AY40" s="414">
        <v>0</v>
      </c>
      <c r="AZ40" s="414">
        <v>2000</v>
      </c>
      <c r="BN40" s="433" t="s">
        <v>3662</v>
      </c>
      <c r="BO40" s="433" t="s">
        <v>3661</v>
      </c>
    </row>
    <row r="41" spans="1:67" ht="15.95" customHeight="1" x14ac:dyDescent="0.25">
      <c r="A41" s="414" t="s">
        <v>3663</v>
      </c>
      <c r="B41" s="415">
        <v>1597</v>
      </c>
      <c r="C41" s="425">
        <v>11705262</v>
      </c>
      <c r="D41" s="415">
        <f t="shared" si="2"/>
        <v>13.643436601419088</v>
      </c>
      <c r="E41" s="415">
        <v>0</v>
      </c>
      <c r="F41" s="426">
        <v>0</v>
      </c>
      <c r="G41" s="426">
        <v>0</v>
      </c>
      <c r="H41" s="426">
        <v>0</v>
      </c>
      <c r="I41" s="415">
        <v>19424322</v>
      </c>
      <c r="J41" s="414">
        <v>0</v>
      </c>
      <c r="K41" s="414">
        <v>36652206</v>
      </c>
      <c r="L41" s="414">
        <v>1119</v>
      </c>
      <c r="M41" s="414">
        <f t="shared" si="3"/>
        <v>0.88692331191791407</v>
      </c>
      <c r="N41" s="414">
        <f t="shared" si="4"/>
        <v>0</v>
      </c>
      <c r="O41" s="415">
        <v>5441.4355280133668</v>
      </c>
      <c r="P41" s="415">
        <v>2602.6585309726811</v>
      </c>
      <c r="Q41" s="414">
        <v>4575</v>
      </c>
      <c r="R41" s="414">
        <v>0</v>
      </c>
      <c r="S41" s="414">
        <v>0</v>
      </c>
      <c r="T41" s="414">
        <v>1</v>
      </c>
      <c r="U41" s="414">
        <v>37</v>
      </c>
      <c r="V41" s="414">
        <v>0</v>
      </c>
      <c r="W41" s="414">
        <v>0</v>
      </c>
      <c r="X41" s="427">
        <v>11488.5</v>
      </c>
      <c r="Y41" s="427">
        <v>6991.2999999999975</v>
      </c>
      <c r="Z41" s="427">
        <v>2134</v>
      </c>
      <c r="AA41" s="427">
        <v>101.89999999999998</v>
      </c>
      <c r="AB41" s="427">
        <v>688.89999999999986</v>
      </c>
      <c r="AC41" s="427">
        <v>103.9</v>
      </c>
      <c r="AD41" s="427">
        <v>0</v>
      </c>
      <c r="AE41" s="427">
        <v>96.899999999999935</v>
      </c>
      <c r="AF41" s="427">
        <v>0</v>
      </c>
      <c r="AG41" s="427">
        <v>662.39999999999793</v>
      </c>
      <c r="AH41" s="427">
        <v>5781.5999999999995</v>
      </c>
      <c r="AI41" s="427">
        <v>0</v>
      </c>
      <c r="AJ41" s="427">
        <v>0</v>
      </c>
      <c r="AK41" s="427">
        <v>0</v>
      </c>
      <c r="AL41" s="427">
        <v>0</v>
      </c>
      <c r="AM41" s="427">
        <v>0</v>
      </c>
      <c r="AN41" s="416">
        <v>621.52644475165141</v>
      </c>
      <c r="AO41" s="414">
        <v>7918.1521957199993</v>
      </c>
      <c r="AP41" s="414">
        <v>0</v>
      </c>
      <c r="AQ41" s="428">
        <v>105.18023873333333</v>
      </c>
      <c r="AR41" s="429">
        <v>0.30928071584260641</v>
      </c>
      <c r="AS41" s="414">
        <v>1937.2606295160799</v>
      </c>
      <c r="AT41" s="414">
        <v>2602.6585309726811</v>
      </c>
      <c r="AU41" s="414">
        <v>8044.0940589860465</v>
      </c>
      <c r="AV41" s="434">
        <v>3.7753023160769367E-2</v>
      </c>
      <c r="AW41" s="434">
        <v>7.2601967616864174E-2</v>
      </c>
      <c r="AX41" s="434">
        <v>7.2601967616864174E-2</v>
      </c>
      <c r="AY41" s="414">
        <v>0</v>
      </c>
      <c r="AZ41" s="414">
        <v>0</v>
      </c>
      <c r="BN41" s="433" t="s">
        <v>3649</v>
      </c>
      <c r="BO41" s="433" t="s">
        <v>3648</v>
      </c>
    </row>
    <row r="42" spans="1:67" ht="15.95" customHeight="1" x14ac:dyDescent="0.25">
      <c r="A42" s="414" t="s">
        <v>3665</v>
      </c>
      <c r="B42" s="415">
        <v>653</v>
      </c>
      <c r="C42" s="425">
        <v>4001180</v>
      </c>
      <c r="D42" s="415">
        <f t="shared" si="2"/>
        <v>16.320185545264145</v>
      </c>
      <c r="E42" s="415">
        <v>0</v>
      </c>
      <c r="F42" s="426">
        <v>0.110462275109419</v>
      </c>
      <c r="G42" s="426">
        <v>0.22940162200592201</v>
      </c>
      <c r="H42" s="426">
        <v>0.36585502067049802</v>
      </c>
      <c r="I42" s="415">
        <v>0</v>
      </c>
      <c r="J42" s="414">
        <v>14384521</v>
      </c>
      <c r="K42" s="414">
        <v>0</v>
      </c>
      <c r="L42" s="414">
        <v>16672891</v>
      </c>
      <c r="M42" s="414">
        <f t="shared" si="3"/>
        <v>0</v>
      </c>
      <c r="N42" s="414">
        <f t="shared" si="4"/>
        <v>0.15908558929421424</v>
      </c>
      <c r="O42" s="415">
        <v>1037.581755094174</v>
      </c>
      <c r="P42" s="415">
        <v>496.2791514435865</v>
      </c>
      <c r="Q42" s="414">
        <v>0</v>
      </c>
      <c r="R42" s="414">
        <v>0</v>
      </c>
      <c r="S42" s="414">
        <v>0</v>
      </c>
      <c r="T42" s="414">
        <v>0</v>
      </c>
      <c r="U42" s="414">
        <v>0</v>
      </c>
      <c r="V42" s="414">
        <v>203</v>
      </c>
      <c r="W42" s="414">
        <v>0</v>
      </c>
      <c r="X42" s="427">
        <v>3246</v>
      </c>
      <c r="Y42" s="427">
        <v>7321.2000000000007</v>
      </c>
      <c r="Z42" s="427">
        <v>0</v>
      </c>
      <c r="AA42" s="427">
        <v>863.6</v>
      </c>
      <c r="AB42" s="427">
        <v>8168.7000000000016</v>
      </c>
      <c r="AC42" s="427">
        <v>30.5</v>
      </c>
      <c r="AD42" s="427">
        <v>0</v>
      </c>
      <c r="AE42" s="427">
        <v>2.8</v>
      </c>
      <c r="AF42" s="427">
        <v>0</v>
      </c>
      <c r="AG42" s="427">
        <v>65.099999999999994</v>
      </c>
      <c r="AH42" s="427">
        <v>7248.8</v>
      </c>
      <c r="AI42" s="427">
        <v>0</v>
      </c>
      <c r="AJ42" s="427">
        <v>0</v>
      </c>
      <c r="AK42" s="427">
        <v>0</v>
      </c>
      <c r="AL42" s="427">
        <v>0</v>
      </c>
      <c r="AM42" s="427">
        <v>0</v>
      </c>
      <c r="AN42" s="416">
        <v>584.20005007259886</v>
      </c>
      <c r="AO42" s="414">
        <v>7442.6196154379995</v>
      </c>
      <c r="AP42" s="414">
        <v>30.14</v>
      </c>
      <c r="AQ42" s="428">
        <v>68.39936130000001</v>
      </c>
      <c r="AR42" s="429">
        <v>0.28805721965331088</v>
      </c>
      <c r="AS42" s="414">
        <v>369.4</v>
      </c>
      <c r="AT42" s="414">
        <v>496.2791514435865</v>
      </c>
      <c r="AU42" s="414">
        <v>1533.86090653776</v>
      </c>
      <c r="AV42" s="430">
        <v>0</v>
      </c>
      <c r="AW42" s="430">
        <v>0</v>
      </c>
      <c r="AX42" s="430">
        <v>0</v>
      </c>
      <c r="AY42" s="414">
        <v>0</v>
      </c>
      <c r="AZ42" s="414">
        <v>0</v>
      </c>
      <c r="BN42" s="433" t="s">
        <v>3651</v>
      </c>
      <c r="BO42" s="433" t="s">
        <v>3650</v>
      </c>
    </row>
    <row r="43" spans="1:67" ht="15.95" customHeight="1" x14ac:dyDescent="0.25">
      <c r="A43" s="414" t="s">
        <v>3667</v>
      </c>
      <c r="B43" s="415">
        <v>1877</v>
      </c>
      <c r="C43" s="425">
        <v>4267534</v>
      </c>
      <c r="D43" s="415">
        <f t="shared" si="2"/>
        <v>43.983246530666193</v>
      </c>
      <c r="E43" s="415">
        <v>1</v>
      </c>
      <c r="F43" s="426">
        <v>0.14199999999999999</v>
      </c>
      <c r="G43" s="426">
        <v>0.18</v>
      </c>
      <c r="H43" s="426">
        <v>0.18</v>
      </c>
      <c r="I43" s="415">
        <v>596545</v>
      </c>
      <c r="J43" s="414">
        <v>4892458</v>
      </c>
      <c r="K43" s="414">
        <v>544195</v>
      </c>
      <c r="L43" s="414">
        <v>12013178</v>
      </c>
      <c r="M43" s="414">
        <f t="shared" si="3"/>
        <v>-8.7755324409725999E-2</v>
      </c>
      <c r="N43" s="414">
        <f t="shared" si="4"/>
        <v>1.4554483656272574</v>
      </c>
      <c r="O43" s="415">
        <v>124.1502803875541</v>
      </c>
      <c r="P43" s="415">
        <v>59.381533551181711</v>
      </c>
      <c r="Q43" s="414">
        <v>585</v>
      </c>
      <c r="R43" s="414">
        <v>0</v>
      </c>
      <c r="S43" s="414">
        <v>0</v>
      </c>
      <c r="T43" s="414">
        <v>0</v>
      </c>
      <c r="U43" s="414">
        <v>0</v>
      </c>
      <c r="V43" s="414">
        <v>0</v>
      </c>
      <c r="W43" s="414">
        <v>0</v>
      </c>
      <c r="X43" s="427">
        <v>585</v>
      </c>
      <c r="Y43" s="427">
        <v>3357.2999999999993</v>
      </c>
      <c r="Z43" s="427">
        <v>0</v>
      </c>
      <c r="AA43" s="427">
        <v>8316.9999999999964</v>
      </c>
      <c r="AB43" s="427">
        <v>3415.3</v>
      </c>
      <c r="AC43" s="427">
        <v>400.39999999999975</v>
      </c>
      <c r="AD43" s="427">
        <v>0</v>
      </c>
      <c r="AE43" s="427">
        <v>91.999999999999901</v>
      </c>
      <c r="AF43" s="427">
        <v>19.500000000000004</v>
      </c>
      <c r="AG43" s="427">
        <v>0</v>
      </c>
      <c r="AH43" s="427">
        <v>358.19999999999987</v>
      </c>
      <c r="AI43" s="427">
        <v>0</v>
      </c>
      <c r="AJ43" s="427">
        <v>0</v>
      </c>
      <c r="AK43" s="427">
        <v>0</v>
      </c>
      <c r="AL43" s="427">
        <v>0</v>
      </c>
      <c r="AM43" s="427">
        <v>11.5</v>
      </c>
      <c r="AN43" s="416">
        <v>734.79882317025078</v>
      </c>
      <c r="AO43" s="436">
        <v>9361.2250359239988</v>
      </c>
      <c r="AP43" s="414">
        <v>30.4</v>
      </c>
      <c r="AQ43" s="428">
        <v>144.55754870000001</v>
      </c>
      <c r="AR43" s="429">
        <v>0.48515431696835531</v>
      </c>
      <c r="AS43" s="414">
        <v>44.2</v>
      </c>
      <c r="AT43" s="414">
        <v>59.381533551181711</v>
      </c>
      <c r="AU43" s="414">
        <v>183.53181393873581</v>
      </c>
      <c r="AV43" s="434">
        <v>0.1299556177757871</v>
      </c>
      <c r="AW43" s="434">
        <v>0.26838830733865832</v>
      </c>
      <c r="AX43" s="434">
        <v>0.36585502067049858</v>
      </c>
      <c r="AY43" s="414">
        <v>0</v>
      </c>
      <c r="AZ43" s="414">
        <v>2500</v>
      </c>
      <c r="BE43" s="414">
        <v>14</v>
      </c>
      <c r="BF43" s="436">
        <v>4415</v>
      </c>
      <c r="BG43" s="414">
        <v>1</v>
      </c>
      <c r="BN43" s="433" t="s">
        <v>3664</v>
      </c>
      <c r="BO43" s="433" t="s">
        <v>3663</v>
      </c>
    </row>
    <row r="44" spans="1:67" ht="15.95" customHeight="1" x14ac:dyDescent="0.25">
      <c r="A44" s="414" t="s">
        <v>3669</v>
      </c>
      <c r="B44" s="415">
        <v>1934</v>
      </c>
      <c r="C44" s="425">
        <v>12844885</v>
      </c>
      <c r="D44" s="415">
        <f t="shared" si="2"/>
        <v>15.056576995434369</v>
      </c>
      <c r="E44" s="415">
        <v>0</v>
      </c>
      <c r="F44" s="426">
        <v>0.16</v>
      </c>
      <c r="G44" s="426">
        <v>0.72</v>
      </c>
      <c r="H44" s="426">
        <v>1</v>
      </c>
      <c r="I44" s="415">
        <v>888943</v>
      </c>
      <c r="J44" s="414">
        <v>56834118</v>
      </c>
      <c r="K44" s="414">
        <v>56343</v>
      </c>
      <c r="L44" s="414">
        <v>52574530</v>
      </c>
      <c r="M44" s="414">
        <f t="shared" si="3"/>
        <v>-0.9366179833802617</v>
      </c>
      <c r="N44" s="414">
        <f t="shared" si="4"/>
        <v>-7.4947727701167088E-2</v>
      </c>
      <c r="O44" s="415">
        <v>8258.2509174143706</v>
      </c>
      <c r="P44" s="415">
        <v>3949.9516424425201</v>
      </c>
      <c r="Q44" s="414">
        <v>1713.5</v>
      </c>
      <c r="R44" s="414">
        <v>0</v>
      </c>
      <c r="S44" s="414">
        <v>802.8</v>
      </c>
      <c r="T44" s="414">
        <v>68.600000000000009</v>
      </c>
      <c r="U44" s="414">
        <v>67</v>
      </c>
      <c r="V44" s="414">
        <v>48</v>
      </c>
      <c r="W44" s="414">
        <v>0</v>
      </c>
      <c r="X44" s="427">
        <v>9348.1</v>
      </c>
      <c r="Y44" s="427">
        <v>16907.299999999996</v>
      </c>
      <c r="Z44" s="427">
        <v>9093.1999999999989</v>
      </c>
      <c r="AA44" s="427">
        <v>899.6</v>
      </c>
      <c r="AB44" s="427">
        <v>1460.0000000000002</v>
      </c>
      <c r="AC44" s="427">
        <v>68.400000000000006</v>
      </c>
      <c r="AD44" s="427">
        <v>0</v>
      </c>
      <c r="AE44" s="427">
        <v>191.40000000000009</v>
      </c>
      <c r="AF44" s="427">
        <v>0</v>
      </c>
      <c r="AG44" s="427">
        <v>1548.4</v>
      </c>
      <c r="AH44" s="427">
        <v>5957.2999999999993</v>
      </c>
      <c r="AI44" s="427">
        <v>0</v>
      </c>
      <c r="AJ44" s="427">
        <v>0</v>
      </c>
      <c r="AK44" s="427">
        <v>0</v>
      </c>
      <c r="AL44" s="427">
        <v>0</v>
      </c>
      <c r="AM44" s="427">
        <v>196.9</v>
      </c>
      <c r="AN44" s="416">
        <v>93.879027867938987</v>
      </c>
      <c r="AO44" s="415">
        <v>1196.0045094165</v>
      </c>
      <c r="AP44" s="414">
        <v>0</v>
      </c>
      <c r="AQ44" s="428">
        <v>86.791760999999994</v>
      </c>
      <c r="AR44" s="429">
        <v>0.58606600314300683</v>
      </c>
      <c r="AS44" s="414">
        <v>2940.1036341622921</v>
      </c>
      <c r="AT44" s="414">
        <v>3949.9516424425201</v>
      </c>
      <c r="AU44" s="414">
        <v>12208.202559856891</v>
      </c>
      <c r="AV44" s="434">
        <v>0.157</v>
      </c>
      <c r="AW44" s="430">
        <v>0.18</v>
      </c>
      <c r="AX44" s="430">
        <v>0.18</v>
      </c>
      <c r="AY44" s="414">
        <v>0</v>
      </c>
      <c r="AZ44" s="414">
        <v>0</v>
      </c>
      <c r="BE44" s="414">
        <v>3480</v>
      </c>
      <c r="BF44" s="415">
        <v>13027</v>
      </c>
      <c r="BG44" s="414">
        <v>274</v>
      </c>
      <c r="BN44" s="433" t="s">
        <v>3666</v>
      </c>
      <c r="BO44" s="433" t="s">
        <v>3665</v>
      </c>
    </row>
    <row r="45" spans="1:67" ht="15.95" customHeight="1" x14ac:dyDescent="0.25">
      <c r="A45" s="414" t="s">
        <v>3671</v>
      </c>
      <c r="B45" s="415">
        <v>472</v>
      </c>
      <c r="C45" s="425">
        <v>1062334</v>
      </c>
      <c r="D45" s="415">
        <f t="shared" si="2"/>
        <v>44.430471019472215</v>
      </c>
      <c r="E45" s="415">
        <v>1</v>
      </c>
      <c r="F45" s="426">
        <v>0</v>
      </c>
      <c r="G45" s="426">
        <v>0</v>
      </c>
      <c r="H45" s="426">
        <v>0</v>
      </c>
      <c r="I45" s="415">
        <v>1142517</v>
      </c>
      <c r="J45" s="414">
        <v>51858</v>
      </c>
      <c r="K45" s="414">
        <v>139484</v>
      </c>
      <c r="L45" s="414">
        <v>285086</v>
      </c>
      <c r="M45" s="414">
        <f t="shared" si="3"/>
        <v>-0.87791516450083451</v>
      </c>
      <c r="N45" s="414">
        <f t="shared" si="4"/>
        <v>4.4974353040996569</v>
      </c>
      <c r="O45" s="415">
        <v>0</v>
      </c>
      <c r="P45" s="415">
        <v>0</v>
      </c>
      <c r="Q45" s="414">
        <v>0</v>
      </c>
      <c r="R45" s="414">
        <v>33</v>
      </c>
      <c r="S45" s="414">
        <v>0</v>
      </c>
      <c r="T45" s="414">
        <v>0</v>
      </c>
      <c r="U45" s="414">
        <v>0</v>
      </c>
      <c r="V45" s="414">
        <v>0</v>
      </c>
      <c r="W45" s="414">
        <v>0</v>
      </c>
      <c r="X45" s="427">
        <v>0</v>
      </c>
      <c r="Y45" s="427">
        <v>1787.2000000000003</v>
      </c>
      <c r="Z45" s="427">
        <v>0</v>
      </c>
      <c r="AA45" s="427">
        <v>2.7</v>
      </c>
      <c r="AB45" s="427">
        <v>39</v>
      </c>
      <c r="AC45" s="427">
        <v>79.5</v>
      </c>
      <c r="AD45" s="427">
        <v>0</v>
      </c>
      <c r="AE45" s="427">
        <v>40.1</v>
      </c>
      <c r="AF45" s="427">
        <v>0</v>
      </c>
      <c r="AG45" s="427">
        <v>7.1</v>
      </c>
      <c r="AH45" s="427">
        <v>0</v>
      </c>
      <c r="AI45" s="427">
        <v>0</v>
      </c>
      <c r="AJ45" s="427">
        <v>29.3</v>
      </c>
      <c r="AK45" s="427">
        <v>0</v>
      </c>
      <c r="AL45" s="427">
        <v>0</v>
      </c>
      <c r="AM45" s="427">
        <v>0</v>
      </c>
      <c r="AN45" s="416">
        <v>1357.0293994415704</v>
      </c>
      <c r="AO45" s="414">
        <v>17288.347759906497</v>
      </c>
      <c r="AP45" s="414">
        <v>4</v>
      </c>
      <c r="AQ45" s="428">
        <v>0.9242509246666667</v>
      </c>
      <c r="AR45" s="429">
        <v>0.54380664652567978</v>
      </c>
      <c r="AS45" s="414">
        <v>105.5945488458278</v>
      </c>
      <c r="AT45" s="414">
        <v>141.8634897083806</v>
      </c>
      <c r="AU45" s="414">
        <v>438.46061293477868</v>
      </c>
      <c r="AV45" s="434">
        <v>0.16</v>
      </c>
      <c r="AW45" s="434">
        <v>0.31000000000000022</v>
      </c>
      <c r="AX45" s="434">
        <v>0.38500000000000018</v>
      </c>
      <c r="AY45" s="414">
        <v>0</v>
      </c>
      <c r="AZ45" s="414">
        <v>2500</v>
      </c>
      <c r="BN45" s="433" t="s">
        <v>3668</v>
      </c>
      <c r="BO45" s="433" t="s">
        <v>3667</v>
      </c>
    </row>
    <row r="46" spans="1:67" ht="15.95" customHeight="1" x14ac:dyDescent="0.25">
      <c r="A46" s="414" t="s">
        <v>3673</v>
      </c>
      <c r="B46" s="415">
        <v>669</v>
      </c>
      <c r="C46" s="425">
        <v>5184564</v>
      </c>
      <c r="D46" s="415">
        <f t="shared" si="2"/>
        <v>12.903688719051399</v>
      </c>
      <c r="E46" s="415">
        <v>0</v>
      </c>
      <c r="F46" s="426">
        <v>0</v>
      </c>
      <c r="G46" s="426">
        <v>0</v>
      </c>
      <c r="H46" s="426">
        <v>0</v>
      </c>
      <c r="I46" s="415">
        <v>0</v>
      </c>
      <c r="J46" s="414">
        <v>12158923</v>
      </c>
      <c r="K46" s="414">
        <v>0</v>
      </c>
      <c r="L46" s="414">
        <v>10787771</v>
      </c>
      <c r="M46" s="414">
        <f t="shared" si="3"/>
        <v>0</v>
      </c>
      <c r="N46" s="414">
        <f t="shared" si="4"/>
        <v>-0.11276919839035082</v>
      </c>
      <c r="O46" s="415">
        <v>3074.82606199673</v>
      </c>
      <c r="P46" s="415">
        <v>1470.7005605990639</v>
      </c>
      <c r="Q46" s="414">
        <v>0</v>
      </c>
      <c r="R46" s="414">
        <v>0</v>
      </c>
      <c r="S46" s="414">
        <v>0</v>
      </c>
      <c r="T46" s="414">
        <v>0</v>
      </c>
      <c r="U46" s="414">
        <v>233.3</v>
      </c>
      <c r="V46" s="414">
        <v>147</v>
      </c>
      <c r="W46" s="414">
        <v>0</v>
      </c>
      <c r="X46" s="427">
        <v>4769</v>
      </c>
      <c r="Y46" s="427">
        <v>3185</v>
      </c>
      <c r="Z46" s="427">
        <v>6576.2000000000007</v>
      </c>
      <c r="AA46" s="427">
        <v>1310.8999999999999</v>
      </c>
      <c r="AB46" s="427">
        <v>0</v>
      </c>
      <c r="AC46" s="427">
        <v>654.20000000000005</v>
      </c>
      <c r="AD46" s="427">
        <v>0</v>
      </c>
      <c r="AE46" s="427">
        <v>180.09999999999994</v>
      </c>
      <c r="AF46" s="427">
        <v>0</v>
      </c>
      <c r="AG46" s="427">
        <v>459.5</v>
      </c>
      <c r="AH46" s="427">
        <v>3697.5000000000005</v>
      </c>
      <c r="AI46" s="427">
        <v>0</v>
      </c>
      <c r="AJ46" s="427">
        <v>0</v>
      </c>
      <c r="AK46" s="427">
        <v>0</v>
      </c>
      <c r="AL46" s="427">
        <v>0</v>
      </c>
      <c r="AM46" s="427">
        <v>0</v>
      </c>
      <c r="AN46" s="416">
        <v>161.32636846030783</v>
      </c>
      <c r="AO46" s="414">
        <v>2055.2733506969994</v>
      </c>
      <c r="AP46" s="414">
        <v>0</v>
      </c>
      <c r="AQ46" s="428">
        <v>64.623770133333338</v>
      </c>
      <c r="AR46" s="429">
        <v>0.68194812620198553</v>
      </c>
      <c r="AS46" s="414">
        <v>1094.7</v>
      </c>
      <c r="AT46" s="414">
        <v>1470.7005605990639</v>
      </c>
      <c r="AU46" s="414">
        <v>4545.526622595793</v>
      </c>
      <c r="AV46" s="430">
        <v>0</v>
      </c>
      <c r="AW46" s="430">
        <v>0</v>
      </c>
      <c r="AX46" s="430">
        <v>0</v>
      </c>
      <c r="AY46" s="414">
        <v>0</v>
      </c>
      <c r="AZ46" s="414">
        <v>0</v>
      </c>
      <c r="BN46" s="433" t="s">
        <v>3670</v>
      </c>
      <c r="BO46" s="433" t="s">
        <v>3669</v>
      </c>
    </row>
    <row r="47" spans="1:67" ht="15.95" customHeight="1" x14ac:dyDescent="0.25">
      <c r="A47" s="414" t="s">
        <v>3675</v>
      </c>
      <c r="B47" s="415">
        <v>130</v>
      </c>
      <c r="C47" s="425">
        <v>891688</v>
      </c>
      <c r="D47" s="415">
        <f t="shared" si="2"/>
        <v>14.579090444191241</v>
      </c>
      <c r="E47" s="415">
        <v>0</v>
      </c>
      <c r="F47" s="426">
        <v>0</v>
      </c>
      <c r="G47" s="426">
        <v>0</v>
      </c>
      <c r="H47" s="426">
        <v>0</v>
      </c>
      <c r="I47" s="415">
        <v>4734456</v>
      </c>
      <c r="J47" s="414">
        <v>0</v>
      </c>
      <c r="K47" s="414">
        <v>974354</v>
      </c>
      <c r="L47" s="414">
        <v>0</v>
      </c>
      <c r="M47" s="414">
        <f t="shared" si="3"/>
        <v>-0.7941993758100192</v>
      </c>
      <c r="N47" s="414">
        <f t="shared" si="4"/>
        <v>0</v>
      </c>
      <c r="O47" s="415">
        <v>811.39102624428403</v>
      </c>
      <c r="P47" s="415">
        <v>388.09129788226289</v>
      </c>
      <c r="Q47" s="414">
        <v>0</v>
      </c>
      <c r="R47" s="414">
        <v>0</v>
      </c>
      <c r="S47" s="414">
        <v>0</v>
      </c>
      <c r="T47" s="414">
        <v>0</v>
      </c>
      <c r="U47" s="414">
        <v>0</v>
      </c>
      <c r="V47" s="414">
        <v>180</v>
      </c>
      <c r="W47" s="414">
        <v>0</v>
      </c>
      <c r="X47" s="427">
        <v>474</v>
      </c>
      <c r="Y47" s="427">
        <v>295</v>
      </c>
      <c r="Z47" s="427">
        <v>0</v>
      </c>
      <c r="AA47" s="427">
        <v>1598</v>
      </c>
      <c r="AB47" s="427">
        <v>1375.8999999999999</v>
      </c>
      <c r="AC47" s="427">
        <v>1</v>
      </c>
      <c r="AD47" s="427">
        <v>0</v>
      </c>
      <c r="AE47" s="427">
        <v>0</v>
      </c>
      <c r="AF47" s="427">
        <v>0</v>
      </c>
      <c r="AG47" s="427">
        <v>213.4</v>
      </c>
      <c r="AH47" s="427">
        <v>713.4</v>
      </c>
      <c r="AI47" s="427">
        <v>0</v>
      </c>
      <c r="AJ47" s="427">
        <v>0</v>
      </c>
      <c r="AK47" s="427">
        <v>0</v>
      </c>
      <c r="AL47" s="427">
        <v>0</v>
      </c>
      <c r="AM47" s="427">
        <v>0</v>
      </c>
      <c r="AN47" s="416">
        <v>504.16433045196572</v>
      </c>
      <c r="AO47" s="414">
        <v>6422.9767435994991</v>
      </c>
      <c r="AP47" s="414">
        <v>0</v>
      </c>
      <c r="AQ47" s="428">
        <v>85.695248133333337</v>
      </c>
      <c r="AR47" s="429">
        <v>3.938663204105608E-2</v>
      </c>
      <c r="AS47" s="414">
        <v>288.87154542095283</v>
      </c>
      <c r="AT47" s="414">
        <v>388.09129788226289</v>
      </c>
      <c r="AU47" s="414">
        <v>1199.4823241265469</v>
      </c>
      <c r="AV47" s="430">
        <v>0</v>
      </c>
      <c r="AW47" s="430">
        <v>0</v>
      </c>
      <c r="AX47" s="430">
        <v>0</v>
      </c>
      <c r="AY47" s="414">
        <v>0</v>
      </c>
      <c r="AZ47" s="414">
        <v>0</v>
      </c>
      <c r="BN47" s="433" t="s">
        <v>3672</v>
      </c>
      <c r="BO47" s="433" t="s">
        <v>3671</v>
      </c>
    </row>
    <row r="48" spans="1:67" ht="15.95" customHeight="1" x14ac:dyDescent="0.25">
      <c r="A48" s="414" t="s">
        <v>3677</v>
      </c>
      <c r="B48" s="415">
        <v>1211</v>
      </c>
      <c r="C48" s="425">
        <v>6861856</v>
      </c>
      <c r="D48" s="415">
        <f t="shared" si="2"/>
        <v>17.648286411140077</v>
      </c>
      <c r="E48" s="415">
        <v>0</v>
      </c>
      <c r="F48" s="426">
        <v>5.2914644029502501E-2</v>
      </c>
      <c r="G48" s="426">
        <v>8.1860526035740303E-2</v>
      </c>
      <c r="H48" s="426">
        <v>8.1860526035740303E-2</v>
      </c>
      <c r="I48" s="415">
        <v>23974629</v>
      </c>
      <c r="J48" s="414">
        <v>0</v>
      </c>
      <c r="K48" s="414">
        <v>29716962</v>
      </c>
      <c r="L48" s="414">
        <v>0</v>
      </c>
      <c r="M48" s="414">
        <f t="shared" si="3"/>
        <v>0.23951707448736737</v>
      </c>
      <c r="N48" s="414">
        <f t="shared" si="4"/>
        <v>0</v>
      </c>
      <c r="O48" s="415">
        <v>2329.3738842794069</v>
      </c>
      <c r="P48" s="415">
        <v>1114.148055330938</v>
      </c>
      <c r="Q48" s="414">
        <v>870</v>
      </c>
      <c r="R48" s="414">
        <v>0</v>
      </c>
      <c r="S48" s="414">
        <v>0</v>
      </c>
      <c r="T48" s="414">
        <v>0</v>
      </c>
      <c r="U48" s="414">
        <v>0</v>
      </c>
      <c r="V48" s="414">
        <v>0</v>
      </c>
      <c r="W48" s="414">
        <v>0</v>
      </c>
      <c r="X48" s="427">
        <v>5714</v>
      </c>
      <c r="Y48" s="427">
        <v>2455.1</v>
      </c>
      <c r="Z48" s="427">
        <v>4522.7</v>
      </c>
      <c r="AA48" s="427">
        <v>2616.6</v>
      </c>
      <c r="AB48" s="427">
        <v>29.1</v>
      </c>
      <c r="AC48" s="427">
        <v>174.50000000000003</v>
      </c>
      <c r="AD48" s="427">
        <v>0</v>
      </c>
      <c r="AE48" s="427">
        <v>14.200000000000001</v>
      </c>
      <c r="AF48" s="427">
        <v>0</v>
      </c>
      <c r="AG48" s="427">
        <v>43.199999999999989</v>
      </c>
      <c r="AH48" s="427">
        <v>3752.7999999999984</v>
      </c>
      <c r="AI48" s="427">
        <v>0</v>
      </c>
      <c r="AJ48" s="427">
        <v>0</v>
      </c>
      <c r="AK48" s="427">
        <v>0</v>
      </c>
      <c r="AL48" s="427">
        <v>0</v>
      </c>
      <c r="AM48" s="427">
        <v>0</v>
      </c>
      <c r="AN48" s="416">
        <v>4414.0832227364426</v>
      </c>
      <c r="AO48" s="414">
        <v>56234.747623919997</v>
      </c>
      <c r="AP48" s="414">
        <v>105.2</v>
      </c>
      <c r="AQ48" s="428">
        <v>107.11427499999999</v>
      </c>
      <c r="AR48" s="429">
        <v>0.5283061765820386</v>
      </c>
      <c r="AS48" s="414">
        <v>829.30401255437891</v>
      </c>
      <c r="AT48" s="414">
        <v>1114.148055330938</v>
      </c>
      <c r="AU48" s="414">
        <v>3443.5219396103448</v>
      </c>
      <c r="AV48" s="430">
        <v>0</v>
      </c>
      <c r="AW48" s="430">
        <v>0</v>
      </c>
      <c r="AX48" s="430">
        <v>0</v>
      </c>
      <c r="AY48" s="414">
        <v>0</v>
      </c>
      <c r="AZ48" s="414">
        <v>0</v>
      </c>
      <c r="BN48" s="433" t="s">
        <v>3674</v>
      </c>
      <c r="BO48" s="433" t="s">
        <v>3673</v>
      </c>
    </row>
    <row r="49" spans="1:67" ht="15.95" customHeight="1" x14ac:dyDescent="0.25">
      <c r="A49" s="414" t="s">
        <v>3679</v>
      </c>
      <c r="B49" s="415">
        <v>4506</v>
      </c>
      <c r="C49" s="425">
        <v>29604099</v>
      </c>
      <c r="D49" s="415">
        <f t="shared" si="2"/>
        <v>15.220865191674976</v>
      </c>
      <c r="E49" s="415">
        <v>0</v>
      </c>
      <c r="F49" s="426">
        <v>0</v>
      </c>
      <c r="G49" s="426">
        <v>0</v>
      </c>
      <c r="H49" s="426">
        <v>0</v>
      </c>
      <c r="I49" s="415">
        <v>960994</v>
      </c>
      <c r="J49" s="414">
        <v>2678091</v>
      </c>
      <c r="K49" s="414">
        <v>10942925</v>
      </c>
      <c r="L49" s="414">
        <v>1163819</v>
      </c>
      <c r="M49" s="414">
        <f t="shared" si="3"/>
        <v>10.387089825742928</v>
      </c>
      <c r="N49" s="414">
        <f t="shared" si="4"/>
        <v>-0.56542962879155345</v>
      </c>
      <c r="O49" s="415">
        <v>2908.8242165011529</v>
      </c>
      <c r="P49" s="415">
        <v>1391.301270262529</v>
      </c>
      <c r="Q49" s="414">
        <v>9903</v>
      </c>
      <c r="R49" s="414">
        <v>1479.7</v>
      </c>
      <c r="S49" s="414">
        <v>0</v>
      </c>
      <c r="T49" s="414">
        <v>5.0999999999999996</v>
      </c>
      <c r="U49" s="414">
        <v>8</v>
      </c>
      <c r="V49" s="414">
        <v>7705.5</v>
      </c>
      <c r="W49" s="414">
        <v>650</v>
      </c>
      <c r="X49" s="427">
        <v>13381.6</v>
      </c>
      <c r="Y49" s="427">
        <v>37286.80000000001</v>
      </c>
      <c r="Z49" s="427">
        <v>4960</v>
      </c>
      <c r="AA49" s="427">
        <v>668.69999999999982</v>
      </c>
      <c r="AB49" s="427">
        <v>28041.500000000007</v>
      </c>
      <c r="AC49" s="427">
        <v>2444.9</v>
      </c>
      <c r="AD49" s="427">
        <v>0</v>
      </c>
      <c r="AE49" s="427">
        <v>214.09999999999991</v>
      </c>
      <c r="AF49" s="427">
        <v>0</v>
      </c>
      <c r="AG49" s="427">
        <v>23.299999999999997</v>
      </c>
      <c r="AH49" s="427">
        <v>25102.800000000025</v>
      </c>
      <c r="AI49" s="427">
        <v>5491</v>
      </c>
      <c r="AJ49" s="427">
        <v>0</v>
      </c>
      <c r="AK49" s="427">
        <v>0</v>
      </c>
      <c r="AL49" s="427">
        <v>0</v>
      </c>
      <c r="AM49" s="427">
        <v>0</v>
      </c>
      <c r="AN49" s="416">
        <v>123.63174256148407</v>
      </c>
      <c r="AO49" s="414">
        <v>1575.0495607874998</v>
      </c>
      <c r="AP49" s="414">
        <v>0</v>
      </c>
      <c r="AQ49" s="428">
        <v>178.69099886666666</v>
      </c>
      <c r="AR49" s="429">
        <v>0.37338206091346271</v>
      </c>
      <c r="AS49" s="414">
        <v>4257.6927995513624</v>
      </c>
      <c r="AT49" s="414">
        <v>5720.0979146421714</v>
      </c>
      <c r="AU49" s="414">
        <v>17679.23264017094</v>
      </c>
      <c r="AV49" s="434">
        <v>6.3769349781841692E-2</v>
      </c>
      <c r="AW49" s="434">
        <v>8.1860526035740303E-2</v>
      </c>
      <c r="AX49" s="434">
        <v>8.1860526035740303E-2</v>
      </c>
      <c r="AY49" s="414">
        <v>0</v>
      </c>
      <c r="AZ49" s="414">
        <v>0</v>
      </c>
      <c r="BN49" s="433" t="s">
        <v>3676</v>
      </c>
      <c r="BO49" s="433" t="s">
        <v>3675</v>
      </c>
    </row>
    <row r="50" spans="1:67" ht="15.95" customHeight="1" x14ac:dyDescent="0.25">
      <c r="A50" s="414" t="s">
        <v>3681</v>
      </c>
      <c r="B50" s="415">
        <v>1577</v>
      </c>
      <c r="C50" s="425">
        <v>3240569</v>
      </c>
      <c r="D50" s="415">
        <f t="shared" si="2"/>
        <v>48.664293215173018</v>
      </c>
      <c r="E50" s="415">
        <v>0</v>
      </c>
      <c r="F50" s="426">
        <v>0</v>
      </c>
      <c r="G50" s="426">
        <v>0.169086342719552</v>
      </c>
      <c r="H50" s="426">
        <v>0.74182488595097695</v>
      </c>
      <c r="I50" s="415">
        <v>12346</v>
      </c>
      <c r="J50" s="414">
        <v>16219109</v>
      </c>
      <c r="K50" s="414">
        <v>39595</v>
      </c>
      <c r="L50" s="414">
        <v>5633830</v>
      </c>
      <c r="M50" s="414">
        <f t="shared" si="3"/>
        <v>2.2071116150980075</v>
      </c>
      <c r="N50" s="414">
        <f t="shared" si="4"/>
        <v>-0.65264244786812886</v>
      </c>
      <c r="O50" s="415">
        <v>746.58698024913735</v>
      </c>
      <c r="P50" s="415">
        <v>357.09528547294337</v>
      </c>
      <c r="Q50" s="414">
        <v>2258</v>
      </c>
      <c r="R50" s="414">
        <v>0</v>
      </c>
      <c r="S50" s="414">
        <v>0</v>
      </c>
      <c r="T50" s="414">
        <v>0</v>
      </c>
      <c r="U50" s="414">
        <v>0</v>
      </c>
      <c r="V50" s="414">
        <v>1.7999999999999998</v>
      </c>
      <c r="W50" s="414">
        <v>0</v>
      </c>
      <c r="X50" s="427">
        <v>4581</v>
      </c>
      <c r="Y50" s="427">
        <v>1830</v>
      </c>
      <c r="Z50" s="427">
        <v>0</v>
      </c>
      <c r="AA50" s="427">
        <v>259.60000000000002</v>
      </c>
      <c r="AB50" s="427">
        <v>388.2</v>
      </c>
      <c r="AC50" s="427">
        <v>916.69999999999993</v>
      </c>
      <c r="AD50" s="427">
        <v>0</v>
      </c>
      <c r="AE50" s="427">
        <v>10.6</v>
      </c>
      <c r="AF50" s="427">
        <v>70.7</v>
      </c>
      <c r="AG50" s="427">
        <v>27.800000000000004</v>
      </c>
      <c r="AH50" s="427">
        <v>780.49999999999955</v>
      </c>
      <c r="AI50" s="427">
        <v>0</v>
      </c>
      <c r="AJ50" s="427">
        <v>0</v>
      </c>
      <c r="AK50" s="427">
        <v>0</v>
      </c>
      <c r="AL50" s="427">
        <v>0</v>
      </c>
      <c r="AM50" s="427">
        <v>0</v>
      </c>
      <c r="AN50" s="416">
        <v>5.4582916538419699</v>
      </c>
      <c r="AO50" s="414">
        <v>69.537803915999987</v>
      </c>
      <c r="AP50" s="414">
        <v>2</v>
      </c>
      <c r="AQ50" s="428">
        <v>156.64116110000001</v>
      </c>
      <c r="AR50" s="429">
        <v>0.34484397877883199</v>
      </c>
      <c r="AS50" s="414">
        <v>265.8</v>
      </c>
      <c r="AT50" s="414">
        <v>357.09528547294337</v>
      </c>
      <c r="AU50" s="414">
        <v>1103.682265722081</v>
      </c>
      <c r="AV50" s="430">
        <v>0</v>
      </c>
      <c r="AW50" s="430">
        <v>0</v>
      </c>
      <c r="AX50" s="430">
        <v>0</v>
      </c>
      <c r="AY50" s="414">
        <v>0</v>
      </c>
      <c r="AZ50" s="414">
        <v>0</v>
      </c>
      <c r="BN50" s="433" t="s">
        <v>3678</v>
      </c>
      <c r="BO50" s="433" t="s">
        <v>3677</v>
      </c>
    </row>
    <row r="51" spans="1:67" ht="15.95" customHeight="1" x14ac:dyDescent="0.25">
      <c r="A51" s="414" t="s">
        <v>3683</v>
      </c>
      <c r="B51" s="415">
        <v>2176</v>
      </c>
      <c r="C51" s="425">
        <v>8655021</v>
      </c>
      <c r="D51" s="415">
        <f t="shared" si="2"/>
        <v>25.141475682150279</v>
      </c>
      <c r="E51" s="415">
        <v>0</v>
      </c>
      <c r="F51" s="426">
        <v>8.8090244978356394E-2</v>
      </c>
      <c r="G51" s="426">
        <v>0.32551442906287897</v>
      </c>
      <c r="H51" s="426">
        <v>0.838954714079585</v>
      </c>
      <c r="I51" s="415">
        <v>48576229</v>
      </c>
      <c r="J51" s="414">
        <v>0</v>
      </c>
      <c r="K51" s="414">
        <v>32191731</v>
      </c>
      <c r="L51" s="414">
        <v>856</v>
      </c>
      <c r="M51" s="414">
        <f t="shared" si="3"/>
        <v>-0.33729456438456762</v>
      </c>
      <c r="N51" s="414">
        <f t="shared" si="4"/>
        <v>0</v>
      </c>
      <c r="O51" s="415">
        <v>4622.7634736253103</v>
      </c>
      <c r="P51" s="415">
        <v>2211.084690677651</v>
      </c>
      <c r="Q51" s="414">
        <v>2162.3000000000002</v>
      </c>
      <c r="R51" s="414">
        <v>267</v>
      </c>
      <c r="S51" s="414">
        <v>0</v>
      </c>
      <c r="T51" s="414">
        <v>239.2</v>
      </c>
      <c r="U51" s="414">
        <v>794.4</v>
      </c>
      <c r="V51" s="414">
        <v>543</v>
      </c>
      <c r="W51" s="414">
        <v>0</v>
      </c>
      <c r="X51" s="427">
        <v>2835.9</v>
      </c>
      <c r="Y51" s="427">
        <v>8867.9999999999964</v>
      </c>
      <c r="Z51" s="427">
        <v>3568</v>
      </c>
      <c r="AA51" s="427">
        <v>863.49999999999932</v>
      </c>
      <c r="AB51" s="427">
        <v>0</v>
      </c>
      <c r="AC51" s="427">
        <v>554.79999999999995</v>
      </c>
      <c r="AD51" s="427">
        <v>0</v>
      </c>
      <c r="AE51" s="427">
        <v>329.70000000000357</v>
      </c>
      <c r="AF51" s="427">
        <v>0</v>
      </c>
      <c r="AG51" s="427">
        <v>2336.0000000000041</v>
      </c>
      <c r="AH51" s="427">
        <v>4707.3</v>
      </c>
      <c r="AI51" s="427">
        <v>0</v>
      </c>
      <c r="AJ51" s="427">
        <v>0</v>
      </c>
      <c r="AK51" s="427">
        <v>0</v>
      </c>
      <c r="AL51" s="427">
        <v>0</v>
      </c>
      <c r="AM51" s="427">
        <v>98</v>
      </c>
      <c r="AN51" s="416">
        <v>807.98096929123949</v>
      </c>
      <c r="AO51" s="414">
        <v>10293.554425748998</v>
      </c>
      <c r="AP51" s="414">
        <v>89.78</v>
      </c>
      <c r="AQ51" s="428">
        <v>70.816432199999994</v>
      </c>
      <c r="AR51" s="429">
        <v>0.6293819735696764</v>
      </c>
      <c r="AS51" s="414">
        <v>1645.796891448038</v>
      </c>
      <c r="AT51" s="414">
        <v>2211.084690677651</v>
      </c>
      <c r="AU51" s="414">
        <v>6833.8481643029618</v>
      </c>
      <c r="AV51" s="430">
        <v>1.9339941160733121E-2</v>
      </c>
      <c r="AW51" s="430">
        <v>0.24865638635228299</v>
      </c>
      <c r="AX51" s="430">
        <v>0.82885462117427677</v>
      </c>
      <c r="AY51" s="414">
        <v>1</v>
      </c>
      <c r="AZ51" s="414">
        <v>0</v>
      </c>
      <c r="BN51" s="433" t="s">
        <v>3680</v>
      </c>
      <c r="BO51" s="433" t="s">
        <v>3679</v>
      </c>
    </row>
    <row r="52" spans="1:67" ht="15.95" customHeight="1" x14ac:dyDescent="0.25">
      <c r="A52" s="414" t="s">
        <v>3685</v>
      </c>
      <c r="B52" s="415">
        <v>777</v>
      </c>
      <c r="C52" s="425">
        <v>622868</v>
      </c>
      <c r="D52" s="415">
        <f t="shared" si="2"/>
        <v>124.74553195861724</v>
      </c>
      <c r="E52" s="415">
        <v>1</v>
      </c>
      <c r="F52" s="426">
        <v>0.55000000000000004</v>
      </c>
      <c r="G52" s="426">
        <v>0.68333333333333302</v>
      </c>
      <c r="H52" s="426">
        <v>0.75</v>
      </c>
      <c r="I52" s="415">
        <v>2534008</v>
      </c>
      <c r="J52" s="414">
        <v>3172326</v>
      </c>
      <c r="K52" s="414">
        <v>9726362</v>
      </c>
      <c r="L52" s="414">
        <v>6048985</v>
      </c>
      <c r="M52" s="414">
        <f t="shared" si="3"/>
        <v>2.838331212845421</v>
      </c>
      <c r="N52" s="414">
        <f t="shared" si="4"/>
        <v>0.90679804030228928</v>
      </c>
      <c r="O52" s="415">
        <v>85.950194114460501</v>
      </c>
      <c r="P52" s="415">
        <v>41.110292458510408</v>
      </c>
      <c r="Q52" s="414">
        <v>0</v>
      </c>
      <c r="R52" s="414">
        <v>0</v>
      </c>
      <c r="S52" s="414">
        <v>0</v>
      </c>
      <c r="T52" s="414">
        <v>0</v>
      </c>
      <c r="U52" s="414">
        <v>0</v>
      </c>
      <c r="V52" s="414">
        <v>0</v>
      </c>
      <c r="W52" s="414">
        <v>0</v>
      </c>
      <c r="X52" s="427">
        <v>0</v>
      </c>
      <c r="Y52" s="427">
        <v>0</v>
      </c>
      <c r="Z52" s="427">
        <v>0</v>
      </c>
      <c r="AA52" s="427">
        <v>331.19999999999976</v>
      </c>
      <c r="AB52" s="427">
        <v>150.19999999999999</v>
      </c>
      <c r="AC52" s="427">
        <v>121.50000000000001</v>
      </c>
      <c r="AD52" s="427">
        <v>0</v>
      </c>
      <c r="AE52" s="427">
        <v>81.099999999999994</v>
      </c>
      <c r="AF52" s="427">
        <v>0</v>
      </c>
      <c r="AG52" s="427">
        <v>110.6</v>
      </c>
      <c r="AH52" s="427">
        <v>0</v>
      </c>
      <c r="AI52" s="427">
        <v>0</v>
      </c>
      <c r="AJ52" s="427">
        <v>0</v>
      </c>
      <c r="AK52" s="427">
        <v>0</v>
      </c>
      <c r="AL52" s="427">
        <v>0</v>
      </c>
      <c r="AM52" s="427">
        <v>0</v>
      </c>
      <c r="AN52" s="416">
        <v>704.49340349121462</v>
      </c>
      <c r="AO52" s="414">
        <v>8975.1386072609985</v>
      </c>
      <c r="AP52" s="414">
        <v>0</v>
      </c>
      <c r="AQ52" s="428">
        <v>10.933231883333333</v>
      </c>
      <c r="AR52" s="429">
        <v>0.77826750296660452</v>
      </c>
      <c r="AS52" s="414">
        <v>30.6</v>
      </c>
      <c r="AT52" s="414">
        <v>41.110292458510408</v>
      </c>
      <c r="AU52" s="414">
        <v>127.0604865729709</v>
      </c>
      <c r="AV52" s="434">
        <v>0.59000000000000008</v>
      </c>
      <c r="AW52" s="434">
        <v>0.72333333333333338</v>
      </c>
      <c r="AX52" s="430">
        <v>0.75</v>
      </c>
      <c r="AY52" s="414">
        <v>0</v>
      </c>
      <c r="AZ52" s="414">
        <v>4000</v>
      </c>
      <c r="BN52" s="433" t="s">
        <v>3682</v>
      </c>
      <c r="BO52" s="433" t="s">
        <v>3681</v>
      </c>
    </row>
    <row r="53" spans="1:67" ht="15.95" customHeight="1" x14ac:dyDescent="0.25">
      <c r="A53" s="414" t="s">
        <v>3687</v>
      </c>
      <c r="B53" s="415">
        <v>3423</v>
      </c>
      <c r="C53" s="425">
        <v>7681818</v>
      </c>
      <c r="D53" s="415">
        <f t="shared" si="2"/>
        <v>44.559764368278451</v>
      </c>
      <c r="E53" s="415">
        <v>1</v>
      </c>
      <c r="F53" s="426">
        <v>0.1</v>
      </c>
      <c r="G53" s="426">
        <v>0.1</v>
      </c>
      <c r="H53" s="426">
        <v>0.1</v>
      </c>
      <c r="I53" s="415">
        <v>2973166</v>
      </c>
      <c r="J53" s="414">
        <v>19114796</v>
      </c>
      <c r="K53" s="414">
        <v>1435330</v>
      </c>
      <c r="L53" s="414">
        <v>22061511</v>
      </c>
      <c r="M53" s="414">
        <f t="shared" si="3"/>
        <v>-0.5172385262040532</v>
      </c>
      <c r="N53" s="414">
        <f t="shared" si="4"/>
        <v>0.15415885160375242</v>
      </c>
      <c r="O53" s="415">
        <v>0</v>
      </c>
      <c r="P53" s="415">
        <v>0</v>
      </c>
      <c r="Q53" s="414">
        <v>670</v>
      </c>
      <c r="R53" s="414">
        <v>0</v>
      </c>
      <c r="S53" s="414">
        <v>0</v>
      </c>
      <c r="T53" s="414">
        <v>20</v>
      </c>
      <c r="U53" s="414">
        <v>0</v>
      </c>
      <c r="V53" s="414">
        <v>0</v>
      </c>
      <c r="W53" s="414">
        <v>0</v>
      </c>
      <c r="X53" s="427">
        <v>1340</v>
      </c>
      <c r="Y53" s="427">
        <v>2635.5999999999995</v>
      </c>
      <c r="Z53" s="427">
        <v>1163</v>
      </c>
      <c r="AA53" s="427">
        <v>21225.100000000009</v>
      </c>
      <c r="AB53" s="427">
        <v>3073.1000000000004</v>
      </c>
      <c r="AC53" s="427">
        <v>19.7</v>
      </c>
      <c r="AD53" s="427">
        <v>0</v>
      </c>
      <c r="AE53" s="427">
        <v>96.399999999999949</v>
      </c>
      <c r="AF53" s="427">
        <v>0</v>
      </c>
      <c r="AG53" s="427">
        <v>2.5</v>
      </c>
      <c r="AH53" s="427">
        <v>623.80000000000018</v>
      </c>
      <c r="AI53" s="427">
        <v>0</v>
      </c>
      <c r="AJ53" s="427">
        <v>0</v>
      </c>
      <c r="AK53" s="427">
        <v>0</v>
      </c>
      <c r="AL53" s="427">
        <v>0</v>
      </c>
      <c r="AM53" s="427">
        <v>22.7</v>
      </c>
      <c r="AN53" s="416">
        <v>143.61119284707135</v>
      </c>
      <c r="AO53" s="414">
        <v>1829.5847128859996</v>
      </c>
      <c r="AP53" s="414">
        <v>65.5</v>
      </c>
      <c r="AQ53" s="428">
        <v>115.35850776666666</v>
      </c>
      <c r="AR53" s="429">
        <v>0.52748518762343644</v>
      </c>
      <c r="AS53" s="414">
        <v>1572.054009070948</v>
      </c>
      <c r="AT53" s="414">
        <v>2112.0130742967472</v>
      </c>
      <c r="AU53" s="414">
        <v>6527.6453369785704</v>
      </c>
      <c r="AV53" s="434">
        <v>0.1258432071119378</v>
      </c>
      <c r="AW53" s="430">
        <v>0.41108780989899679</v>
      </c>
      <c r="AX53" s="430">
        <v>0.83895471407958522</v>
      </c>
      <c r="AY53" s="414">
        <v>1</v>
      </c>
      <c r="AZ53" s="414">
        <v>0</v>
      </c>
      <c r="BN53" s="433" t="s">
        <v>3686</v>
      </c>
      <c r="BO53" s="433" t="s">
        <v>3685</v>
      </c>
    </row>
    <row r="54" spans="1:67" ht="15.95" customHeight="1" x14ac:dyDescent="0.25">
      <c r="A54" s="414" t="s">
        <v>3689</v>
      </c>
      <c r="B54" s="415">
        <v>778</v>
      </c>
      <c r="C54" s="425">
        <v>5837176</v>
      </c>
      <c r="D54" s="415">
        <f t="shared" si="2"/>
        <v>13.328362893289494</v>
      </c>
      <c r="E54" s="415">
        <v>0</v>
      </c>
      <c r="F54" s="426">
        <v>0</v>
      </c>
      <c r="G54" s="426">
        <v>0</v>
      </c>
      <c r="H54" s="426">
        <v>0</v>
      </c>
      <c r="I54" s="415">
        <v>14492190</v>
      </c>
      <c r="J54" s="414">
        <v>30</v>
      </c>
      <c r="K54" s="414">
        <v>11010488</v>
      </c>
      <c r="L54" s="414">
        <v>0</v>
      </c>
      <c r="M54" s="414">
        <f t="shared" si="3"/>
        <v>-0.24024678119732079</v>
      </c>
      <c r="N54" s="414">
        <f t="shared" si="4"/>
        <v>-1</v>
      </c>
      <c r="O54" s="415">
        <v>6651.3478768095119</v>
      </c>
      <c r="P54" s="415">
        <v>3181.3640361857802</v>
      </c>
      <c r="Q54" s="414">
        <v>1871</v>
      </c>
      <c r="R54" s="414">
        <v>0</v>
      </c>
      <c r="S54" s="414">
        <v>0</v>
      </c>
      <c r="T54" s="414">
        <v>34.4</v>
      </c>
      <c r="U54" s="414">
        <v>171.1</v>
      </c>
      <c r="V54" s="414">
        <v>327.8</v>
      </c>
      <c r="W54" s="414">
        <v>0</v>
      </c>
      <c r="X54" s="427">
        <v>5487.2000000000007</v>
      </c>
      <c r="Y54" s="427">
        <v>2726.5</v>
      </c>
      <c r="Z54" s="427">
        <v>1201.0999999999999</v>
      </c>
      <c r="AA54" s="427">
        <v>385.50000000000023</v>
      </c>
      <c r="AB54" s="427">
        <v>306.8</v>
      </c>
      <c r="AC54" s="427">
        <v>37.4</v>
      </c>
      <c r="AD54" s="427">
        <v>0</v>
      </c>
      <c r="AE54" s="427">
        <v>201.8000000000001</v>
      </c>
      <c r="AF54" s="427">
        <v>0</v>
      </c>
      <c r="AG54" s="427">
        <v>588.39999999999952</v>
      </c>
      <c r="AH54" s="427">
        <v>3830.3000000000006</v>
      </c>
      <c r="AI54" s="427">
        <v>0</v>
      </c>
      <c r="AJ54" s="427">
        <v>0</v>
      </c>
      <c r="AK54" s="427">
        <v>0</v>
      </c>
      <c r="AL54" s="427">
        <v>0</v>
      </c>
      <c r="AM54" s="427">
        <v>0</v>
      </c>
      <c r="AN54" s="416">
        <v>998.49274509153554</v>
      </c>
      <c r="AO54" s="436">
        <v>12720.645418581</v>
      </c>
      <c r="AP54" s="414">
        <v>0</v>
      </c>
      <c r="AQ54" s="428">
        <v>72.332651733333336</v>
      </c>
      <c r="AR54" s="429">
        <v>0.48988777011626899</v>
      </c>
      <c r="AS54" s="414">
        <v>2368.0137913281151</v>
      </c>
      <c r="AT54" s="414">
        <v>3181.3640361857802</v>
      </c>
      <c r="AU54" s="414">
        <v>9832.7119129952916</v>
      </c>
      <c r="AV54" s="430">
        <v>0.1</v>
      </c>
      <c r="AW54" s="430">
        <v>0.1</v>
      </c>
      <c r="AX54" s="430">
        <v>0.1</v>
      </c>
      <c r="AY54" s="414">
        <v>0</v>
      </c>
      <c r="AZ54" s="414">
        <v>0</v>
      </c>
      <c r="BN54" s="433" t="s">
        <v>3684</v>
      </c>
      <c r="BO54" s="433" t="s">
        <v>3683</v>
      </c>
    </row>
    <row r="55" spans="1:67" ht="15.95" customHeight="1" x14ac:dyDescent="0.25">
      <c r="A55" s="414" t="s">
        <v>3691</v>
      </c>
      <c r="B55" s="415">
        <v>240</v>
      </c>
      <c r="C55" s="425">
        <v>1801966</v>
      </c>
      <c r="D55" s="415">
        <f t="shared" si="2"/>
        <v>13.318786259008219</v>
      </c>
      <c r="E55" s="415">
        <v>0</v>
      </c>
      <c r="F55" s="426">
        <v>0</v>
      </c>
      <c r="G55" s="426">
        <v>0</v>
      </c>
      <c r="H55" s="426">
        <v>0</v>
      </c>
      <c r="I55" s="415">
        <v>0</v>
      </c>
      <c r="J55" s="414">
        <v>53754335</v>
      </c>
      <c r="K55" s="414">
        <v>8784</v>
      </c>
      <c r="L55" s="414">
        <v>31217575</v>
      </c>
      <c r="M55" s="414">
        <f t="shared" si="3"/>
        <v>0</v>
      </c>
      <c r="N55" s="414">
        <f t="shared" si="4"/>
        <v>-0.41925474475686475</v>
      </c>
      <c r="O55" s="415">
        <v>2343.5653009930002</v>
      </c>
      <c r="P55" s="415">
        <v>1120.9358618915539</v>
      </c>
      <c r="Q55" s="414">
        <v>1338</v>
      </c>
      <c r="R55" s="414">
        <v>0</v>
      </c>
      <c r="S55" s="414">
        <v>0</v>
      </c>
      <c r="T55" s="414">
        <v>0</v>
      </c>
      <c r="U55" s="414">
        <v>0</v>
      </c>
      <c r="V55" s="414">
        <v>0</v>
      </c>
      <c r="W55" s="414">
        <v>0</v>
      </c>
      <c r="X55" s="427">
        <v>12568</v>
      </c>
      <c r="Y55" s="427">
        <v>0</v>
      </c>
      <c r="Z55" s="427">
        <v>0</v>
      </c>
      <c r="AA55" s="427">
        <v>237.8</v>
      </c>
      <c r="AB55" s="427">
        <v>686.30000000000007</v>
      </c>
      <c r="AC55" s="427">
        <v>0</v>
      </c>
      <c r="AD55" s="427">
        <v>0</v>
      </c>
      <c r="AE55" s="427">
        <v>3.2</v>
      </c>
      <c r="AF55" s="427">
        <v>0</v>
      </c>
      <c r="AG55" s="427">
        <v>11</v>
      </c>
      <c r="AH55" s="427">
        <v>1093.4000000000001</v>
      </c>
      <c r="AI55" s="427">
        <v>0</v>
      </c>
      <c r="AJ55" s="427">
        <v>0</v>
      </c>
      <c r="AK55" s="427">
        <v>0</v>
      </c>
      <c r="AL55" s="427">
        <v>0</v>
      </c>
      <c r="AM55" s="427">
        <v>0</v>
      </c>
      <c r="AN55" s="416">
        <v>824.57657320523526</v>
      </c>
      <c r="AO55" s="414">
        <v>10504.979890715998</v>
      </c>
      <c r="AP55" s="414">
        <v>0</v>
      </c>
      <c r="AQ55" s="428">
        <v>38.943556766666667</v>
      </c>
      <c r="AR55" s="429">
        <v>0.79010660426417056</v>
      </c>
      <c r="AS55" s="414">
        <v>834.35644269616114</v>
      </c>
      <c r="AT55" s="414">
        <v>1120.9358618915539</v>
      </c>
      <c r="AU55" s="414">
        <v>3464.5011628845541</v>
      </c>
      <c r="AV55" s="430">
        <v>0</v>
      </c>
      <c r="AW55" s="430">
        <v>0</v>
      </c>
      <c r="AX55" s="430">
        <v>0</v>
      </c>
      <c r="AY55" s="414">
        <v>0</v>
      </c>
      <c r="AZ55" s="414">
        <v>0</v>
      </c>
      <c r="BE55" s="414">
        <v>13</v>
      </c>
      <c r="BF55" s="436">
        <v>4331</v>
      </c>
      <c r="BG55" s="414">
        <v>1</v>
      </c>
      <c r="BN55" s="433" t="s">
        <v>3688</v>
      </c>
      <c r="BO55" s="433" t="s">
        <v>3687</v>
      </c>
    </row>
    <row r="56" spans="1:67" ht="15.95" customHeight="1" x14ac:dyDescent="0.25">
      <c r="A56" s="414" t="s">
        <v>3693</v>
      </c>
      <c r="B56" s="415">
        <v>169</v>
      </c>
      <c r="C56" s="437">
        <v>585380</v>
      </c>
      <c r="D56" s="415">
        <f t="shared" si="2"/>
        <v>28.870135638388742</v>
      </c>
      <c r="E56" s="415">
        <v>0</v>
      </c>
      <c r="F56" s="438">
        <v>0</v>
      </c>
      <c r="G56" s="439">
        <v>0</v>
      </c>
      <c r="H56" s="438">
        <v>0</v>
      </c>
      <c r="I56" s="415">
        <v>22734</v>
      </c>
      <c r="J56" s="414">
        <v>27550707</v>
      </c>
      <c r="K56" s="414">
        <v>1437</v>
      </c>
      <c r="L56" s="414">
        <v>26693695</v>
      </c>
      <c r="M56" s="414">
        <f t="shared" si="3"/>
        <v>-0.93679070994985481</v>
      </c>
      <c r="N56" s="414">
        <f t="shared" si="4"/>
        <v>-3.1106715337649971E-2</v>
      </c>
      <c r="O56" s="415">
        <v>51.401586676295011</v>
      </c>
      <c r="P56" s="415">
        <v>24.58556705852093</v>
      </c>
      <c r="Q56" s="414">
        <v>220</v>
      </c>
      <c r="R56" s="414">
        <v>0</v>
      </c>
      <c r="S56" s="414">
        <v>0</v>
      </c>
      <c r="T56" s="414">
        <v>0</v>
      </c>
      <c r="U56" s="414">
        <v>0</v>
      </c>
      <c r="V56" s="414">
        <v>0</v>
      </c>
      <c r="W56" s="414">
        <v>0</v>
      </c>
      <c r="X56" s="427">
        <v>6332</v>
      </c>
      <c r="Y56" s="427">
        <v>94</v>
      </c>
      <c r="Z56" s="427">
        <v>0</v>
      </c>
      <c r="AA56" s="427">
        <v>307.09999999999997</v>
      </c>
      <c r="AB56" s="427">
        <v>1485.9</v>
      </c>
      <c r="AC56" s="427">
        <v>92</v>
      </c>
      <c r="AD56" s="427">
        <v>0</v>
      </c>
      <c r="AE56" s="427">
        <v>0</v>
      </c>
      <c r="AF56" s="427">
        <v>0</v>
      </c>
      <c r="AG56" s="427">
        <v>4.7</v>
      </c>
      <c r="AH56" s="427">
        <v>150</v>
      </c>
      <c r="AI56" s="427">
        <v>0</v>
      </c>
      <c r="AJ56" s="427">
        <v>0</v>
      </c>
      <c r="AK56" s="427">
        <v>0</v>
      </c>
      <c r="AL56" s="427">
        <v>0</v>
      </c>
      <c r="AM56" s="427">
        <v>0</v>
      </c>
      <c r="AQ56" s="428">
        <v>138.5133596</v>
      </c>
      <c r="AR56" s="429">
        <v>0.18422915996137751</v>
      </c>
      <c r="AS56" s="414">
        <v>18.3</v>
      </c>
      <c r="AT56" s="414">
        <v>24.58556705852093</v>
      </c>
      <c r="AU56" s="414">
        <v>75.987153734815948</v>
      </c>
      <c r="AV56" s="430">
        <v>0</v>
      </c>
      <c r="AW56" s="430">
        <v>0</v>
      </c>
      <c r="AX56" s="430">
        <v>0</v>
      </c>
      <c r="AY56" s="414">
        <v>0</v>
      </c>
      <c r="AZ56" s="414">
        <v>0</v>
      </c>
      <c r="BN56" s="433" t="s">
        <v>3692</v>
      </c>
      <c r="BO56" s="433" t="s">
        <v>3691</v>
      </c>
    </row>
    <row r="57" spans="1:67" ht="15.95" customHeight="1" x14ac:dyDescent="0.25">
      <c r="A57" s="415"/>
      <c r="B57" s="415"/>
      <c r="D57" s="415"/>
      <c r="E57" s="415"/>
      <c r="I57" s="415"/>
      <c r="AQ57" s="428"/>
      <c r="BN57" s="433" t="s">
        <v>3690</v>
      </c>
      <c r="BO57" s="433" t="s">
        <v>3689</v>
      </c>
    </row>
    <row r="58" spans="1:67" ht="15.95" customHeight="1" x14ac:dyDescent="0.25">
      <c r="A58" s="415"/>
      <c r="B58" s="415"/>
      <c r="C58" s="415"/>
      <c r="D58" s="415"/>
      <c r="E58" s="415"/>
      <c r="F58" s="415"/>
      <c r="H58" s="415"/>
      <c r="I58" s="415"/>
      <c r="AQ58" s="428"/>
      <c r="BN58" s="433" t="s">
        <v>3694</v>
      </c>
      <c r="BO58" s="433" t="s">
        <v>3693</v>
      </c>
    </row>
    <row r="59" spans="1:67" ht="15.95" customHeight="1" x14ac:dyDescent="0.25">
      <c r="A59" s="440" t="s">
        <v>4079</v>
      </c>
      <c r="B59" s="440"/>
      <c r="C59" s="440"/>
      <c r="D59" s="440"/>
      <c r="E59" s="440"/>
      <c r="F59" s="440"/>
      <c r="G59" s="440"/>
      <c r="H59" s="440"/>
      <c r="I59" s="440"/>
      <c r="J59" s="440"/>
      <c r="K59" s="440"/>
      <c r="L59" s="440"/>
      <c r="M59" s="440"/>
      <c r="N59" s="440"/>
      <c r="O59" s="440"/>
      <c r="P59" s="440"/>
      <c r="Q59" s="440"/>
      <c r="AQ59" s="441"/>
    </row>
    <row r="60" spans="1:67" ht="15.95" customHeight="1" x14ac:dyDescent="0.25">
      <c r="B60" s="482" t="s">
        <v>4080</v>
      </c>
      <c r="C60" s="480"/>
      <c r="D60" s="480"/>
      <c r="E60" s="480"/>
      <c r="F60" s="480"/>
      <c r="G60" s="480"/>
      <c r="H60" s="480"/>
      <c r="I60" s="480"/>
      <c r="J60" s="417" t="s">
        <v>4081</v>
      </c>
      <c r="K60" s="417"/>
      <c r="L60" s="417"/>
      <c r="M60" s="417"/>
      <c r="N60" s="417"/>
      <c r="O60" s="417"/>
      <c r="P60" s="417"/>
      <c r="Q60" s="417"/>
      <c r="R60" s="483" t="s">
        <v>4082</v>
      </c>
      <c r="S60" s="480"/>
      <c r="T60" s="480"/>
      <c r="U60" s="480"/>
      <c r="V60" s="480"/>
      <c r="W60" s="480"/>
      <c r="X60" s="480"/>
      <c r="Y60" s="480"/>
      <c r="AH60" s="484"/>
      <c r="AI60" s="480"/>
      <c r="AJ60" s="480"/>
      <c r="AK60" s="480"/>
      <c r="AL60" s="480"/>
      <c r="AM60" s="480"/>
      <c r="AN60" s="480"/>
    </row>
    <row r="61" spans="1:67" ht="15.95" customHeight="1" x14ac:dyDescent="0.25">
      <c r="A61" s="415"/>
      <c r="B61" s="415" t="s">
        <v>2513</v>
      </c>
      <c r="C61" s="415" t="s">
        <v>473</v>
      </c>
      <c r="D61" s="415" t="s">
        <v>4083</v>
      </c>
      <c r="E61" s="415" t="s">
        <v>2521</v>
      </c>
      <c r="F61" s="415" t="s">
        <v>2514</v>
      </c>
      <c r="G61" s="415" t="s">
        <v>47</v>
      </c>
      <c r="H61" s="415" t="s">
        <v>55</v>
      </c>
      <c r="I61" s="415" t="s">
        <v>54</v>
      </c>
      <c r="J61" s="414" t="s">
        <v>2513</v>
      </c>
      <c r="K61" s="414" t="s">
        <v>473</v>
      </c>
      <c r="L61" s="414" t="s">
        <v>4083</v>
      </c>
      <c r="M61" s="414" t="s">
        <v>2521</v>
      </c>
      <c r="N61" s="414" t="s">
        <v>2514</v>
      </c>
      <c r="O61" s="414" t="s">
        <v>47</v>
      </c>
      <c r="P61" s="414" t="s">
        <v>55</v>
      </c>
      <c r="Q61" s="414" t="s">
        <v>54</v>
      </c>
      <c r="R61" s="415" t="s">
        <v>2513</v>
      </c>
      <c r="S61" s="415" t="s">
        <v>473</v>
      </c>
      <c r="T61" s="415" t="s">
        <v>4083</v>
      </c>
      <c r="U61" s="415" t="s">
        <v>2521</v>
      </c>
      <c r="V61" s="415" t="s">
        <v>2514</v>
      </c>
      <c r="W61" s="415" t="s">
        <v>47</v>
      </c>
      <c r="X61" s="415" t="s">
        <v>55</v>
      </c>
      <c r="Y61" s="415" t="s">
        <v>54</v>
      </c>
      <c r="AH61" s="415"/>
      <c r="AI61" s="415"/>
      <c r="AJ61" s="415"/>
      <c r="AK61" s="415"/>
      <c r="AL61" s="415"/>
      <c r="AM61" s="415"/>
      <c r="AN61" s="442"/>
    </row>
    <row r="62" spans="1:67" s="443" customFormat="1" ht="15.95" customHeight="1" x14ac:dyDescent="0.25">
      <c r="A62" s="443" t="str">
        <f>About!B2</f>
        <v>OH</v>
      </c>
      <c r="B62" s="443">
        <f>SUMIFS(B63:B71,$A$63:$A$71,$A$62)</f>
        <v>0</v>
      </c>
      <c r="C62" s="443">
        <f t="shared" ref="C62:Y62" si="5">SUMIFS(C63:C71,$A$63:$A$71,$A$62)</f>
        <v>0</v>
      </c>
      <c r="D62" s="443">
        <f t="shared" si="5"/>
        <v>0</v>
      </c>
      <c r="E62" s="443">
        <f t="shared" si="5"/>
        <v>0</v>
      </c>
      <c r="F62" s="443">
        <f t="shared" si="5"/>
        <v>0</v>
      </c>
      <c r="G62" s="443">
        <f t="shared" si="5"/>
        <v>0</v>
      </c>
      <c r="H62" s="443">
        <f t="shared" si="5"/>
        <v>0</v>
      </c>
      <c r="I62" s="443">
        <f t="shared" si="5"/>
        <v>0</v>
      </c>
      <c r="J62" s="443">
        <f t="shared" si="5"/>
        <v>0</v>
      </c>
      <c r="K62" s="443">
        <f t="shared" si="5"/>
        <v>0</v>
      </c>
      <c r="L62" s="443">
        <f t="shared" si="5"/>
        <v>0</v>
      </c>
      <c r="M62" s="443">
        <f t="shared" si="5"/>
        <v>0</v>
      </c>
      <c r="N62" s="443">
        <f t="shared" si="5"/>
        <v>0</v>
      </c>
      <c r="O62" s="443">
        <f t="shared" si="5"/>
        <v>0</v>
      </c>
      <c r="P62" s="443">
        <f t="shared" si="5"/>
        <v>0</v>
      </c>
      <c r="Q62" s="443">
        <f t="shared" si="5"/>
        <v>0</v>
      </c>
      <c r="R62" s="443">
        <f t="shared" si="5"/>
        <v>0</v>
      </c>
      <c r="S62" s="444">
        <f t="shared" si="5"/>
        <v>0</v>
      </c>
      <c r="T62" s="444">
        <f t="shared" si="5"/>
        <v>0</v>
      </c>
      <c r="U62" s="444">
        <f t="shared" si="5"/>
        <v>0</v>
      </c>
      <c r="V62" s="444">
        <f t="shared" si="5"/>
        <v>0</v>
      </c>
      <c r="W62" s="444">
        <f t="shared" si="5"/>
        <v>0</v>
      </c>
      <c r="X62" s="444">
        <f t="shared" si="5"/>
        <v>0</v>
      </c>
      <c r="Y62" s="444">
        <f t="shared" si="5"/>
        <v>0</v>
      </c>
      <c r="AN62" s="445"/>
    </row>
    <row r="63" spans="1:67" x14ac:dyDescent="0.25">
      <c r="A63" s="446"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7">
        <f t="shared" si="6"/>
        <v>0</v>
      </c>
      <c r="T63" s="447">
        <f t="shared" si="6"/>
        <v>0</v>
      </c>
      <c r="U63" s="447">
        <f t="shared" si="6"/>
        <v>0</v>
      </c>
      <c r="V63" s="447">
        <f t="shared" si="6"/>
        <v>0</v>
      </c>
      <c r="W63" s="447">
        <f t="shared" si="6"/>
        <v>77.048513435110763</v>
      </c>
      <c r="X63" s="447">
        <f t="shared" si="6"/>
        <v>0</v>
      </c>
      <c r="Y63" s="447">
        <f t="shared" si="6"/>
        <v>0</v>
      </c>
      <c r="AH63" s="438"/>
      <c r="AI63" s="438"/>
      <c r="AJ63" s="438"/>
      <c r="AK63" s="438"/>
      <c r="AL63" s="438"/>
      <c r="AM63" s="438"/>
      <c r="AN63" s="448"/>
    </row>
    <row r="64" spans="1:67" x14ac:dyDescent="0.25">
      <c r="A64" s="446" t="s">
        <v>3640</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7">
        <f t="shared" si="6"/>
        <v>0</v>
      </c>
      <c r="T64" s="447">
        <f t="shared" si="6"/>
        <v>99.097299028430115</v>
      </c>
      <c r="U64" s="447">
        <f t="shared" si="6"/>
        <v>0</v>
      </c>
      <c r="V64" s="447">
        <f t="shared" si="6"/>
        <v>30.030918981828968</v>
      </c>
      <c r="W64" s="447">
        <f t="shared" si="6"/>
        <v>0</v>
      </c>
      <c r="X64" s="447">
        <f t="shared" si="6"/>
        <v>22.597741451411007</v>
      </c>
      <c r="Y64" s="447">
        <f t="shared" si="6"/>
        <v>28.837525942358955</v>
      </c>
      <c r="AH64" s="438"/>
      <c r="AI64" s="438"/>
      <c r="AJ64" s="438"/>
      <c r="AK64" s="438"/>
      <c r="AL64" s="438"/>
      <c r="AM64" s="438"/>
      <c r="AN64" s="448"/>
    </row>
    <row r="65" spans="1:40" x14ac:dyDescent="0.25">
      <c r="A65" s="446" t="s">
        <v>3648</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7">
        <f t="shared" si="6"/>
        <v>0</v>
      </c>
      <c r="T65" s="447">
        <f t="shared" si="6"/>
        <v>0</v>
      </c>
      <c r="U65" s="447">
        <f>IFERROR(E65/M65,0)*100</f>
        <v>0</v>
      </c>
      <c r="V65" s="447">
        <f t="shared" si="6"/>
        <v>0</v>
      </c>
      <c r="W65" s="447">
        <f t="shared" si="6"/>
        <v>0</v>
      </c>
      <c r="X65" s="447">
        <f t="shared" si="6"/>
        <v>0</v>
      </c>
      <c r="Y65" s="447">
        <f t="shared" si="6"/>
        <v>0</v>
      </c>
      <c r="AH65" s="438"/>
      <c r="AI65" s="438"/>
      <c r="AJ65" s="438"/>
      <c r="AK65" s="438"/>
      <c r="AL65" s="438"/>
      <c r="AM65" s="438"/>
      <c r="AN65" s="448"/>
    </row>
    <row r="66" spans="1:40" x14ac:dyDescent="0.25">
      <c r="A66" s="446" t="s">
        <v>3657</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7">
        <f t="shared" si="6"/>
        <v>56.331496783502267</v>
      </c>
      <c r="T66" s="447">
        <f t="shared" si="6"/>
        <v>100</v>
      </c>
      <c r="U66" s="447">
        <f t="shared" si="6"/>
        <v>84.272984267388267</v>
      </c>
      <c r="V66" s="447">
        <f t="shared" si="6"/>
        <v>69.704283215264354</v>
      </c>
      <c r="W66" s="447">
        <f t="shared" si="6"/>
        <v>84.335789344321981</v>
      </c>
      <c r="X66" s="447">
        <f t="shared" si="6"/>
        <v>0</v>
      </c>
      <c r="Y66" s="447">
        <f t="shared" si="6"/>
        <v>0</v>
      </c>
      <c r="AH66" s="438"/>
      <c r="AI66" s="438"/>
      <c r="AJ66" s="438"/>
      <c r="AK66" s="438"/>
      <c r="AL66" s="438"/>
      <c r="AM66" s="438"/>
      <c r="AN66" s="448"/>
    </row>
    <row r="67" spans="1:40" x14ac:dyDescent="0.25">
      <c r="A67" s="446" t="s">
        <v>3659</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7">
        <f t="shared" si="6"/>
        <v>0</v>
      </c>
      <c r="T67" s="447">
        <f>IFERROR(D67/L67,0)*100</f>
        <v>0</v>
      </c>
      <c r="U67" s="447">
        <f t="shared" si="6"/>
        <v>0</v>
      </c>
      <c r="V67" s="447">
        <f t="shared" si="6"/>
        <v>0</v>
      </c>
      <c r="W67" s="447">
        <f t="shared" si="6"/>
        <v>0</v>
      </c>
      <c r="X67" s="447">
        <f t="shared" si="6"/>
        <v>0</v>
      </c>
      <c r="Y67" s="447">
        <f t="shared" si="6"/>
        <v>0</v>
      </c>
      <c r="AH67" s="438"/>
      <c r="AI67" s="438"/>
      <c r="AJ67" s="438"/>
      <c r="AK67" s="438"/>
      <c r="AL67" s="438"/>
      <c r="AM67" s="438"/>
      <c r="AN67" s="448"/>
    </row>
    <row r="68" spans="1:40" x14ac:dyDescent="0.25">
      <c r="A68" s="446" t="s">
        <v>3667</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7">
        <f t="shared" si="6"/>
        <v>0</v>
      </c>
      <c r="T68" s="447">
        <f t="shared" si="6"/>
        <v>0</v>
      </c>
      <c r="U68" s="447">
        <f t="shared" si="6"/>
        <v>0</v>
      </c>
      <c r="V68" s="447">
        <f t="shared" si="6"/>
        <v>0</v>
      </c>
      <c r="W68" s="447">
        <f t="shared" si="6"/>
        <v>0</v>
      </c>
      <c r="X68" s="447">
        <f t="shared" si="6"/>
        <v>0</v>
      </c>
      <c r="Y68" s="447">
        <f t="shared" si="6"/>
        <v>0</v>
      </c>
      <c r="AH68" s="438"/>
      <c r="AI68" s="438"/>
      <c r="AJ68" s="438"/>
      <c r="AK68" s="438"/>
      <c r="AL68" s="438"/>
      <c r="AM68" s="438"/>
      <c r="AN68" s="448"/>
    </row>
    <row r="69" spans="1:40" x14ac:dyDescent="0.25">
      <c r="A69" s="446" t="s">
        <v>3669</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7">
        <f t="shared" si="6"/>
        <v>40.304961513969452</v>
      </c>
      <c r="T69" s="447">
        <f t="shared" si="6"/>
        <v>93.445006083325225</v>
      </c>
      <c r="U69" s="447">
        <f t="shared" si="6"/>
        <v>0</v>
      </c>
      <c r="V69" s="447">
        <f t="shared" si="6"/>
        <v>73.090641555026025</v>
      </c>
      <c r="W69" s="447">
        <f t="shared" si="6"/>
        <v>77.875661226326613</v>
      </c>
      <c r="X69" s="447">
        <f t="shared" si="6"/>
        <v>0</v>
      </c>
      <c r="Y69" s="447">
        <f t="shared" si="6"/>
        <v>73.211093335040715</v>
      </c>
      <c r="AH69" s="438"/>
      <c r="AI69" s="438"/>
      <c r="AJ69" s="438"/>
      <c r="AK69" s="438"/>
      <c r="AL69" s="438"/>
      <c r="AM69" s="438"/>
      <c r="AN69" s="448"/>
    </row>
    <row r="70" spans="1:40" x14ac:dyDescent="0.25">
      <c r="A70" s="446" t="s">
        <v>3679</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7">
        <f t="shared" si="6"/>
        <v>0</v>
      </c>
      <c r="T70" s="447">
        <f t="shared" si="6"/>
        <v>99.097299438520253</v>
      </c>
      <c r="U70" s="447">
        <f t="shared" si="6"/>
        <v>60.838708185958346</v>
      </c>
      <c r="V70" s="447">
        <f t="shared" si="6"/>
        <v>30.030969268956188</v>
      </c>
      <c r="W70" s="447">
        <f t="shared" si="6"/>
        <v>0</v>
      </c>
      <c r="X70" s="447">
        <f t="shared" si="6"/>
        <v>22.597744445191811</v>
      </c>
      <c r="Y70" s="447">
        <f t="shared" si="6"/>
        <v>28.837546927988928</v>
      </c>
      <c r="AH70" s="438"/>
      <c r="AI70" s="438"/>
      <c r="AJ70" s="438"/>
      <c r="AK70" s="438"/>
      <c r="AL70" s="438"/>
      <c r="AM70" s="438"/>
      <c r="AN70" s="448"/>
    </row>
    <row r="71" spans="1:40" x14ac:dyDescent="0.25">
      <c r="A71" s="446" t="s">
        <v>3683</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7">
        <f t="shared" si="6"/>
        <v>43.658621575614816</v>
      </c>
      <c r="T71" s="447">
        <f t="shared" si="6"/>
        <v>0</v>
      </c>
      <c r="U71" s="447">
        <f t="shared" si="6"/>
        <v>0</v>
      </c>
      <c r="V71" s="447">
        <f t="shared" si="6"/>
        <v>0</v>
      </c>
      <c r="W71" s="447">
        <f t="shared" si="6"/>
        <v>0</v>
      </c>
      <c r="X71" s="447">
        <f t="shared" si="6"/>
        <v>0</v>
      </c>
      <c r="Y71" s="447">
        <f t="shared" si="6"/>
        <v>0</v>
      </c>
      <c r="AH71" s="438"/>
      <c r="AI71" s="438"/>
      <c r="AJ71" s="438"/>
      <c r="AK71" s="438"/>
      <c r="AL71" s="438"/>
      <c r="AM71" s="438"/>
      <c r="AN71" s="448"/>
    </row>
    <row r="72" spans="1:40" x14ac:dyDescent="0.25">
      <c r="A72" s="446" t="s">
        <v>3689</v>
      </c>
      <c r="B72" s="415">
        <v>0</v>
      </c>
      <c r="C72" s="415">
        <v>0</v>
      </c>
      <c r="D72" s="415">
        <v>0</v>
      </c>
      <c r="E72" s="415">
        <v>0</v>
      </c>
      <c r="F72" s="415">
        <v>0</v>
      </c>
      <c r="G72" s="415">
        <v>0</v>
      </c>
      <c r="H72" s="415">
        <v>0</v>
      </c>
      <c r="I72" s="415">
        <v>0</v>
      </c>
      <c r="J72" s="415">
        <v>0</v>
      </c>
      <c r="K72" s="446" t="s">
        <v>3689</v>
      </c>
      <c r="L72" s="415">
        <v>0</v>
      </c>
      <c r="M72" s="415">
        <v>0</v>
      </c>
      <c r="N72" s="415">
        <v>780854425751.45801</v>
      </c>
      <c r="O72" s="415">
        <v>4304598371467.02</v>
      </c>
      <c r="P72" s="415">
        <v>5395588805087.4805</v>
      </c>
      <c r="Q72" s="415">
        <v>0</v>
      </c>
      <c r="R72" s="415">
        <v>18493107559443.699</v>
      </c>
      <c r="S72" s="415">
        <v>36557037999908.398</v>
      </c>
      <c r="T72" s="447">
        <f t="shared" si="6"/>
        <v>0</v>
      </c>
      <c r="U72" s="447">
        <f t="shared" si="6"/>
        <v>0</v>
      </c>
      <c r="V72" s="447">
        <f t="shared" si="6"/>
        <v>0</v>
      </c>
      <c r="W72" s="447">
        <f t="shared" si="6"/>
        <v>0</v>
      </c>
      <c r="X72" s="447">
        <f t="shared" si="6"/>
        <v>0</v>
      </c>
      <c r="Y72" s="447">
        <f t="shared" si="6"/>
        <v>0</v>
      </c>
    </row>
    <row r="73" spans="1:40" x14ac:dyDescent="0.25">
      <c r="A73" s="415"/>
      <c r="B73" s="415"/>
      <c r="C73" s="415"/>
      <c r="D73" s="415"/>
      <c r="E73" s="415"/>
      <c r="F73" s="415"/>
      <c r="G73" s="415"/>
      <c r="H73" s="415"/>
      <c r="I73" s="415"/>
    </row>
    <row r="74" spans="1:40" x14ac:dyDescent="0.25">
      <c r="A74" s="415"/>
      <c r="B74" s="415"/>
      <c r="C74" s="414" t="s">
        <v>4084</v>
      </c>
      <c r="D74" s="415"/>
    </row>
    <row r="75" spans="1:40" ht="15.95" customHeight="1" x14ac:dyDescent="0.25">
      <c r="A75" s="415"/>
    </row>
    <row r="76" spans="1:40" ht="15.95" customHeight="1" x14ac:dyDescent="0.25">
      <c r="A76" s="415"/>
      <c r="C76" s="443" t="str">
        <f>About!B2</f>
        <v>OH</v>
      </c>
      <c r="D76" s="414">
        <v>2019</v>
      </c>
      <c r="E76" s="414">
        <v>2050</v>
      </c>
    </row>
    <row r="77" spans="1:40" ht="15.95" customHeight="1" x14ac:dyDescent="0.25">
      <c r="B77" s="414" t="s">
        <v>4085</v>
      </c>
      <c r="C77" s="414" t="s">
        <v>122</v>
      </c>
      <c r="D77" s="414" cm="1">
        <f t="array" ref="D77">ROUND(INDEX($B$94:$H$844,MATCH(1,($C77=$E$94:$E$844)*($B77=$F$94:$F$844)*($C$76=$B$94:$B$844),0),MATCH(D$76,$B$94:$H$94,0))*100,1)</f>
        <v>7.2</v>
      </c>
      <c r="E77" s="414" cm="1">
        <f t="array" ref="E77">ROUND(INDEX($B$94:$H$844,MATCH(1,($C77=$E$94:$E$844)*($B77=$F$94:$F$844)*($C$76=$B$94:$B$844),0),MATCH(E$76,$B$94:$H$94,0))*100,1)</f>
        <v>8.6</v>
      </c>
    </row>
    <row r="78" spans="1:40" ht="15.95" customHeight="1" x14ac:dyDescent="0.25">
      <c r="B78" s="414" t="s">
        <v>4085</v>
      </c>
      <c r="C78" s="414" t="s">
        <v>4086</v>
      </c>
      <c r="D78" s="414" cm="1">
        <f t="array" ref="D78">ROUND(INDEX($B$94:$H$844,MATCH(1,($C78=$E$94:$E$844)*($B78=$F$94:$F$844)*($C$76=$B$94:$B$844),0),MATCH(D$76,$B$94:$H$94,0))*100,1)</f>
        <v>74.400000000000006</v>
      </c>
      <c r="E78" s="414" cm="1">
        <f t="array" ref="E78">ROUND(INDEX($B$94:$H$844,MATCH(1,($C78=$E$94:$E$844)*($B78=$F$94:$F$844)*($C$76=$B$94:$B$844),0),MATCH(E$76,$B$94:$H$94,0))*100,1)</f>
        <v>66.7</v>
      </c>
    </row>
    <row r="79" spans="1:40" ht="15.95" customHeight="1" x14ac:dyDescent="0.25">
      <c r="B79" s="414" t="s">
        <v>4085</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87</v>
      </c>
      <c r="C80" s="414" t="s">
        <v>122</v>
      </c>
      <c r="D80" s="414" cm="1">
        <f t="array" ref="D80">ROUND(INDEX($B$94:$H$844,MATCH(1,($C80=$E$94:$E$844)*($B80=$F$94:$F$844)*($C$76=$B$94:$B$844),0),MATCH(D$76,$B$94:$H$94,0))*100,1)</f>
        <v>7.2</v>
      </c>
      <c r="E80" s="414" cm="1">
        <f t="array" ref="E80">ROUND(INDEX($B$94:$H$844,MATCH(1,($C80=$E$94:$E$844)*($B80=$F$94:$F$844)*($C$76=$B$94:$B$844),0),MATCH(E$76,$B$94:$H$94,0))*100,1)</f>
        <v>8.6</v>
      </c>
    </row>
    <row r="81" spans="2:26" ht="15.95" customHeight="1" x14ac:dyDescent="0.25">
      <c r="B81" s="414" t="s">
        <v>4087</v>
      </c>
      <c r="C81" s="414" t="s">
        <v>4086</v>
      </c>
      <c r="D81" s="414" cm="1">
        <f t="array" ref="D81">ROUND(INDEX($B$94:$H$844,MATCH(1,($C81=$E$94:$E$844)*($B81=$F$94:$F$844)*($C$76=$B$94:$B$844),0),MATCH(D$76,$B$94:$H$94,0))*100,1)</f>
        <v>74.400000000000006</v>
      </c>
      <c r="E81" s="414" cm="1">
        <f t="array" ref="E81">ROUND(INDEX($B$94:$H$844,MATCH(1,($C81=$E$94:$E$844)*($B81=$F$94:$F$844)*($C$76=$B$94:$B$844),0),MATCH(E$76,$B$94:$H$94,0))*100,1)</f>
        <v>66.7</v>
      </c>
      <c r="M81" s="414" t="s">
        <v>4088</v>
      </c>
    </row>
    <row r="82" spans="2:26" ht="15.95" customHeight="1" x14ac:dyDescent="0.25">
      <c r="B82" s="414" t="s">
        <v>4087</v>
      </c>
      <c r="C82" s="414" t="s">
        <v>785</v>
      </c>
      <c r="D82" s="414" cm="1">
        <f t="array" ref="D82">ROUND(INDEX($B$94:$H$844,MATCH(1,($C82=$E$94:$E$844)*($B82=$F$94:$F$844)*($C$76=$B$94:$B$844),0),MATCH(D$76,$B$94:$H$94,0))*100,1)</f>
        <v>100</v>
      </c>
      <c r="E82" s="414" cm="1">
        <f t="array" ref="E82">ROUND(INDEX($B$94:$H$844,MATCH(1,($C82=$E$94:$E$844)*($B82=$F$94:$F$844)*($C$76=$B$94:$B$844),0),MATCH(E$76,$B$94:$H$94,0))*100,1)</f>
        <v>100</v>
      </c>
      <c r="J82" s="443" t="str">
        <f>About!B2</f>
        <v>OH</v>
      </c>
    </row>
    <row r="83" spans="2:26" ht="15.95" customHeight="1" x14ac:dyDescent="0.25">
      <c r="B83" s="414" t="s">
        <v>522</v>
      </c>
      <c r="C83" s="414" t="s">
        <v>122</v>
      </c>
      <c r="D83" s="414" cm="1">
        <f t="array" ref="D83">ROUND(INDEX($B$94:$H$844,MATCH(1,($C83=$E$94:$E$844)*($B83=$F$94:$F$844)*($C$76=$B$94:$B$844),0),MATCH(D$76,$B$94:$H$94,0))*100,1)</f>
        <v>0.4</v>
      </c>
      <c r="E83" s="414" cm="1">
        <f t="array" ref="E83">ROUND(INDEX($B$94:$H$844,MATCH(1,($C83=$E$94:$E$844)*($B83=$F$94:$F$844)*($C$76=$B$94:$B$844),0),MATCH(E$76,$B$94:$H$94,0))*100,1)</f>
        <v>0.4</v>
      </c>
    </row>
    <row r="84" spans="2:26" ht="15.95" customHeight="1" x14ac:dyDescent="0.25">
      <c r="B84" s="414" t="s">
        <v>522</v>
      </c>
      <c r="C84" s="414" t="s">
        <v>4086</v>
      </c>
      <c r="D84" s="414" cm="1">
        <f t="array" ref="D84">ROUND(INDEX($B$94:$H$844,MATCH(1,($C84=$E$94:$E$844)*($B84=$F$94:$F$844)*($C$76=$B$94:$B$844),0),MATCH(D$76,$B$94:$H$94,0))*100,1)</f>
        <v>58.8</v>
      </c>
      <c r="E84" s="414" cm="1">
        <f t="array" ref="E84">ROUND(INDEX($B$94:$H$844,MATCH(1,($C84=$E$94:$E$844)*($B84=$F$94:$F$844)*($C$76=$B$94:$B$844),0),MATCH(E$76,$B$94:$H$94,0))*100,1)</f>
        <v>35.299999999999997</v>
      </c>
      <c r="K84" s="415" t="s">
        <v>2513</v>
      </c>
      <c r="L84" s="415" t="s">
        <v>473</v>
      </c>
      <c r="M84" s="415" t="s">
        <v>4083</v>
      </c>
      <c r="N84" s="415" t="s">
        <v>4089</v>
      </c>
      <c r="O84" s="415" t="s">
        <v>4090</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80</v>
      </c>
      <c r="E85" s="414" cm="1">
        <f t="array" ref="E85">ROUND(INDEX($B$94:$H$844,MATCH(1,($C85=$E$94:$E$844)*($B85=$F$94:$F$844)*($C$76=$B$94:$B$844),0),MATCH(E$76,$B$94:$H$94,0))*100,1)</f>
        <v>86.5</v>
      </c>
      <c r="J85" s="414" t="s">
        <v>4091</v>
      </c>
      <c r="K85" s="414" cm="1">
        <f t="array" ref="K85">INDEX($K$94:$Z$194,MATCH(1,($J85=$L$94:$L$194)*($J$82=$K$94:$K$194),0),MATCH(K$84,$K$94:$Z$94,0))</f>
        <v>0</v>
      </c>
      <c r="L85" s="414" cm="1">
        <f t="array" ref="L85">INDEX($K$94:$Z$194,MATCH(1,($J85=$L$94:$L$194)*($J$82=$K$94:$K$194),0),MATCH(L$84,$K$94:$Z$94,0))</f>
        <v>0</v>
      </c>
      <c r="M85" s="414" cm="1">
        <f t="array" ref="M85">INDEX($K$94:$Z$194,MATCH(1,($J85=$L$94:$L$194)*($J$82=$K$94:$K$194),0),MATCH(M$84,$K$94:$Z$94,0))</f>
        <v>9700327111924.0605</v>
      </c>
      <c r="N85" s="414" cm="1">
        <f t="array" ref="N85">INDEX($K$94:$Z$194,MATCH(1,($J85=$L$94:$L$194)*($J$82=$K$94:$K$194),0),MATCH(N$84,$K$94:$Z$94,0))</f>
        <v>34323039388965.699</v>
      </c>
      <c r="O85" s="414" cm="1">
        <f t="array" ref="O85">INDEX($K$94:$Z$194,MATCH(1,($J85=$L$94:$L$194)*($J$82=$K$94:$K$194),0),MATCH(O$84,$K$94:$Z$94,0))</f>
        <v>55253039996713.398</v>
      </c>
      <c r="P85" s="414" cm="1">
        <f t="array" ref="P85">INDEX($K$94:$Z$194,MATCH(1,($J85=$L$94:$L$194)*($J$82=$K$94:$K$194),0),MATCH(P$84,$K$94:$Z$94,0))</f>
        <v>0</v>
      </c>
      <c r="Q85" s="414" cm="1">
        <f t="array" ref="Q85">INDEX($K$94:$Z$194,MATCH(1,($J85=$L$94:$L$194)*($J$82=$K$94:$K$194),0),MATCH(Q$84,$K$94:$Z$94,0))</f>
        <v>0</v>
      </c>
      <c r="R85" s="414" cm="1">
        <f t="array" ref="R85">INDEX($K$94:$Z$194,MATCH(1,($J85=$L$94:$L$194)*($J$82=$K$94:$K$194),0),MATCH(R$84,$K$94:$Z$94,0))</f>
        <v>0</v>
      </c>
    </row>
    <row r="86" spans="2:26" ht="15.95" customHeight="1" x14ac:dyDescent="0.25">
      <c r="B86" s="449" t="s">
        <v>4092</v>
      </c>
      <c r="J86" s="414" t="s">
        <v>4093</v>
      </c>
      <c r="K86" s="414" cm="1">
        <f t="array" ref="K86">INDEX($K$94:$Z$194,MATCH(1,($J86=$L$94:$L$194)*($J$82=$K$94:$K$194),0),MATCH(K$84,$K$94:$Z$94,0))</f>
        <v>0</v>
      </c>
      <c r="L86" s="414" cm="1">
        <f t="array" ref="L86">INDEX($K$94:$Z$194,MATCH(1,($J86=$L$94:$L$194)*($J$82=$K$94:$K$194),0),MATCH(L$84,$K$94:$Z$94,0))</f>
        <v>0</v>
      </c>
      <c r="M86" s="414" cm="1">
        <f t="array" ref="M86">INDEX($K$94:$Z$194,MATCH(1,($J86=$L$94:$L$194)*($J$82=$K$94:$K$194),0),MATCH(M$84,$K$94:$Z$94,0))</f>
        <v>12127327111924</v>
      </c>
      <c r="N86" s="414" cm="1">
        <f t="array" ref="N86">INDEX($K$94:$Z$194,MATCH(1,($J86=$L$94:$L$194)*($J$82=$K$94:$K$194),0),MATCH(N$84,$K$94:$Z$94,0))</f>
        <v>66854039388965.703</v>
      </c>
      <c r="O86" s="414" cm="1">
        <f t="array" ref="O86">INDEX($K$94:$Z$194,MATCH(1,($J86=$L$94:$L$194)*($J$82=$K$94:$K$194),0),MATCH(O$84,$K$94:$Z$94,0))</f>
        <v>83798039996713.406</v>
      </c>
      <c r="P86" s="414" cm="1">
        <f t="array" ref="P86">INDEX($K$94:$Z$194,MATCH(1,($J86=$L$94:$L$194)*($J$82=$K$94:$K$194),0),MATCH(P$84,$K$94:$Z$94,0))</f>
        <v>0</v>
      </c>
      <c r="Q86" s="414" cm="1">
        <f t="array" ref="Q86">INDEX($K$94:$Z$194,MATCH(1,($J86=$L$94:$L$194)*($J$82=$K$94:$K$194),0),MATCH(Q$84,$K$94:$Z$94,0))</f>
        <v>287213541081668</v>
      </c>
      <c r="R86" s="414" cm="1">
        <f t="array" ref="R86">INDEX($K$94:$Z$194,MATCH(1,($J86=$L$94:$L$194)*($J$82=$K$94:$K$194),0),MATCH(R$84,$K$94:$Z$94,0))</f>
        <v>567761599918293</v>
      </c>
    </row>
    <row r="87" spans="2:26" ht="15.95" customHeight="1" x14ac:dyDescent="0.25">
      <c r="J87" s="414" t="s">
        <v>4094</v>
      </c>
      <c r="K87" s="414">
        <f>IFERROR(K85/K86 *100,0)</f>
        <v>0</v>
      </c>
      <c r="L87" s="414">
        <f t="shared" ref="L87:R87" si="7">IFERROR(L85/L86 *100,0)</f>
        <v>0</v>
      </c>
      <c r="M87" s="414">
        <f t="shared" si="7"/>
        <v>79.987346118390505</v>
      </c>
      <c r="N87" s="450">
        <f>ROUND(IFERROR(N85/N86 *100,0),0)</f>
        <v>51</v>
      </c>
      <c r="O87" s="414">
        <f>ROUND(IFERROR(O85/O86 *100,0),0)</f>
        <v>66</v>
      </c>
      <c r="P87" s="414">
        <f t="shared" si="7"/>
        <v>0</v>
      </c>
      <c r="Q87" s="414">
        <f t="shared" si="7"/>
        <v>0</v>
      </c>
      <c r="R87" s="414">
        <f t="shared" si="7"/>
        <v>0</v>
      </c>
    </row>
    <row r="88" spans="2:26" ht="15.95" customHeight="1" x14ac:dyDescent="0.25"/>
    <row r="89" spans="2:26" ht="15.95" customHeight="1" x14ac:dyDescent="0.25"/>
    <row r="90" spans="2:26" ht="15.95" customHeight="1" x14ac:dyDescent="0.25"/>
    <row r="92" spans="2:26" ht="45" x14ac:dyDescent="0.25">
      <c r="B92" s="431" t="s">
        <v>4095</v>
      </c>
      <c r="C92" s="431" t="s">
        <v>4096</v>
      </c>
    </row>
    <row r="93" spans="2:26" ht="30" x14ac:dyDescent="0.25">
      <c r="B93" s="431" t="s">
        <v>4097</v>
      </c>
      <c r="C93" s="414" t="s">
        <v>4098</v>
      </c>
      <c r="J93" s="431" t="s">
        <v>4099</v>
      </c>
    </row>
    <row r="94" spans="2:26" x14ac:dyDescent="0.25">
      <c r="B94" s="451" t="s">
        <v>3964</v>
      </c>
      <c r="C94" s="451" t="s">
        <v>4100</v>
      </c>
      <c r="D94" s="451" t="s">
        <v>4101</v>
      </c>
      <c r="E94" s="451" t="s">
        <v>4102</v>
      </c>
      <c r="F94" s="451" t="s">
        <v>4103</v>
      </c>
      <c r="G94" s="451">
        <v>2019</v>
      </c>
      <c r="H94" s="451">
        <v>2050</v>
      </c>
      <c r="J94" s="427"/>
      <c r="K94" s="427" t="s">
        <v>3964</v>
      </c>
      <c r="L94" s="427" t="s">
        <v>4104</v>
      </c>
      <c r="M94" s="427" t="s">
        <v>473</v>
      </c>
      <c r="N94" s="427" t="s">
        <v>466</v>
      </c>
      <c r="O94" s="427" t="s">
        <v>47</v>
      </c>
      <c r="P94" s="427" t="s">
        <v>48</v>
      </c>
      <c r="Q94" s="427" t="s">
        <v>52</v>
      </c>
      <c r="R94" s="427" t="s">
        <v>56</v>
      </c>
      <c r="S94" s="427" t="s">
        <v>57</v>
      </c>
      <c r="T94" s="427" t="s">
        <v>2513</v>
      </c>
      <c r="U94" s="427" t="s">
        <v>4083</v>
      </c>
      <c r="V94" s="427" t="s">
        <v>4090</v>
      </c>
      <c r="W94" s="427" t="s">
        <v>4105</v>
      </c>
      <c r="X94" s="427" t="s">
        <v>54</v>
      </c>
      <c r="Y94" s="427" t="s">
        <v>55</v>
      </c>
      <c r="Z94" s="427" t="s">
        <v>4089</v>
      </c>
    </row>
    <row r="95" spans="2:26" x14ac:dyDescent="0.25">
      <c r="B95" s="427" t="s">
        <v>3598</v>
      </c>
      <c r="C95" s="427" t="s">
        <v>53</v>
      </c>
      <c r="D95" s="427" t="s">
        <v>627</v>
      </c>
      <c r="E95" s="427" t="s">
        <v>122</v>
      </c>
      <c r="F95" s="427" t="s">
        <v>4087</v>
      </c>
      <c r="G95" s="427">
        <v>3.9998729637069498E-2</v>
      </c>
      <c r="H95" s="427">
        <v>4.0399940641462399E-2</v>
      </c>
      <c r="J95" s="427" t="s">
        <v>3598</v>
      </c>
      <c r="K95" s="427" t="s">
        <v>3598</v>
      </c>
      <c r="L95" s="427" t="s">
        <v>4081</v>
      </c>
      <c r="M95" s="427">
        <v>0</v>
      </c>
      <c r="N95" s="427">
        <v>0</v>
      </c>
      <c r="O95" s="427">
        <v>0</v>
      </c>
      <c r="P95" s="427">
        <v>0</v>
      </c>
      <c r="Q95" s="427">
        <v>36770707477017.398</v>
      </c>
      <c r="R95" s="427">
        <v>0</v>
      </c>
      <c r="S95" s="427">
        <v>0</v>
      </c>
      <c r="T95" s="427">
        <v>0</v>
      </c>
      <c r="U95" s="427">
        <v>0</v>
      </c>
      <c r="V95" s="427">
        <v>0</v>
      </c>
      <c r="W95" s="427">
        <v>26072978763473.301</v>
      </c>
      <c r="X95" s="427">
        <v>0</v>
      </c>
      <c r="Y95" s="427">
        <v>0</v>
      </c>
      <c r="Z95" s="427">
        <v>0</v>
      </c>
    </row>
    <row r="96" spans="2:26" x14ac:dyDescent="0.25">
      <c r="B96" s="427" t="s">
        <v>3598</v>
      </c>
      <c r="C96" s="427" t="s">
        <v>53</v>
      </c>
      <c r="D96" s="427" t="s">
        <v>627</v>
      </c>
      <c r="E96" s="427" t="s">
        <v>4106</v>
      </c>
      <c r="F96" s="427" t="s">
        <v>4087</v>
      </c>
      <c r="G96" s="427">
        <v>0.99963148385309297</v>
      </c>
      <c r="H96" s="427">
        <v>0.99920715825439799</v>
      </c>
      <c r="J96" s="427" t="s">
        <v>3598</v>
      </c>
      <c r="K96" s="427" t="s">
        <v>3598</v>
      </c>
      <c r="L96" s="427" t="s">
        <v>4091</v>
      </c>
      <c r="M96" s="427">
        <v>0</v>
      </c>
      <c r="N96" s="427">
        <v>0</v>
      </c>
      <c r="O96" s="427">
        <v>0</v>
      </c>
      <c r="P96" s="427">
        <v>0</v>
      </c>
      <c r="Q96" s="427">
        <v>0</v>
      </c>
      <c r="R96" s="427">
        <v>0</v>
      </c>
      <c r="S96" s="427">
        <v>0</v>
      </c>
      <c r="T96" s="427">
        <v>0</v>
      </c>
      <c r="U96" s="427">
        <v>0</v>
      </c>
      <c r="V96" s="427">
        <v>0</v>
      </c>
      <c r="W96" s="427">
        <v>0</v>
      </c>
      <c r="X96" s="427">
        <v>0</v>
      </c>
      <c r="Y96" s="427">
        <v>0</v>
      </c>
      <c r="Z96" s="427">
        <v>0</v>
      </c>
    </row>
    <row r="97" spans="2:26" x14ac:dyDescent="0.25">
      <c r="B97" s="427" t="s">
        <v>3598</v>
      </c>
      <c r="C97" s="427" t="s">
        <v>53</v>
      </c>
      <c r="D97" s="427" t="s">
        <v>627</v>
      </c>
      <c r="E97" s="427" t="s">
        <v>125</v>
      </c>
      <c r="F97" s="427" t="s">
        <v>4087</v>
      </c>
      <c r="G97" s="427">
        <v>1</v>
      </c>
      <c r="H97" s="427">
        <v>1</v>
      </c>
      <c r="J97" s="427" t="s">
        <v>3596</v>
      </c>
      <c r="K97" s="427" t="s">
        <v>3596</v>
      </c>
      <c r="L97" s="427" t="s">
        <v>4081</v>
      </c>
      <c r="M97" s="427">
        <v>0</v>
      </c>
      <c r="N97" s="427">
        <v>0</v>
      </c>
      <c r="O97" s="427">
        <v>0</v>
      </c>
      <c r="P97" s="427">
        <v>0</v>
      </c>
      <c r="Q97" s="427">
        <v>36770707477017.398</v>
      </c>
      <c r="R97" s="427">
        <v>0</v>
      </c>
      <c r="S97" s="427">
        <v>0</v>
      </c>
      <c r="T97" s="427">
        <v>0</v>
      </c>
      <c r="U97" s="427">
        <v>0</v>
      </c>
      <c r="V97" s="427">
        <v>0</v>
      </c>
      <c r="W97" s="427">
        <v>26072978763473.301</v>
      </c>
      <c r="X97" s="427">
        <v>0</v>
      </c>
      <c r="Y97" s="427">
        <v>0</v>
      </c>
      <c r="Z97" s="427">
        <v>0</v>
      </c>
    </row>
    <row r="98" spans="2:26" x14ac:dyDescent="0.25">
      <c r="B98" s="427" t="s">
        <v>3598</v>
      </c>
      <c r="C98" s="427" t="s">
        <v>53</v>
      </c>
      <c r="D98" s="427" t="s">
        <v>627</v>
      </c>
      <c r="E98" s="427" t="s">
        <v>4086</v>
      </c>
      <c r="F98" s="427" t="s">
        <v>4087</v>
      </c>
      <c r="G98" s="427">
        <v>0.57516558823078101</v>
      </c>
      <c r="H98" s="427">
        <v>0.44472588335528701</v>
      </c>
      <c r="J98" s="427" t="s">
        <v>3596</v>
      </c>
      <c r="K98" s="427" t="s">
        <v>3596</v>
      </c>
      <c r="L98" s="427" t="s">
        <v>4091</v>
      </c>
      <c r="M98" s="427">
        <v>0</v>
      </c>
      <c r="N98" s="427">
        <v>0</v>
      </c>
      <c r="O98" s="427">
        <v>0</v>
      </c>
      <c r="P98" s="427">
        <v>0</v>
      </c>
      <c r="Q98" s="427">
        <v>28586707477017.398</v>
      </c>
      <c r="R98" s="427">
        <v>0</v>
      </c>
      <c r="S98" s="427">
        <v>0</v>
      </c>
      <c r="T98" s="427">
        <v>0</v>
      </c>
      <c r="U98" s="427">
        <v>0</v>
      </c>
      <c r="V98" s="427">
        <v>0</v>
      </c>
      <c r="W98" s="427">
        <v>22182132146230.398</v>
      </c>
      <c r="X98" s="427">
        <v>0</v>
      </c>
      <c r="Y98" s="427">
        <v>0</v>
      </c>
      <c r="Z98" s="427">
        <v>0</v>
      </c>
    </row>
    <row r="99" spans="2:26" x14ac:dyDescent="0.25">
      <c r="B99" s="427" t="s">
        <v>3598</v>
      </c>
      <c r="C99" s="427" t="s">
        <v>53</v>
      </c>
      <c r="D99" s="427" t="s">
        <v>627</v>
      </c>
      <c r="E99" s="427" t="s">
        <v>785</v>
      </c>
      <c r="F99" s="427" t="s">
        <v>4087</v>
      </c>
      <c r="G99" s="427">
        <v>1</v>
      </c>
      <c r="H99" s="427">
        <v>1</v>
      </c>
      <c r="J99" s="427" t="s">
        <v>3602</v>
      </c>
      <c r="K99" s="427" t="s">
        <v>3602</v>
      </c>
      <c r="L99" s="427" t="s">
        <v>4081</v>
      </c>
      <c r="M99" s="427">
        <v>0</v>
      </c>
      <c r="N99" s="427">
        <v>0</v>
      </c>
      <c r="O99" s="427">
        <v>0</v>
      </c>
      <c r="P99" s="427">
        <v>0</v>
      </c>
      <c r="Q99" s="427">
        <v>36770707477017.398</v>
      </c>
      <c r="R99" s="427">
        <v>0</v>
      </c>
      <c r="S99" s="427">
        <v>0</v>
      </c>
      <c r="T99" s="427">
        <v>0</v>
      </c>
      <c r="U99" s="427">
        <v>0</v>
      </c>
      <c r="V99" s="427">
        <v>0</v>
      </c>
      <c r="W99" s="427">
        <v>26072978763473.301</v>
      </c>
      <c r="X99" s="427">
        <v>0</v>
      </c>
      <c r="Y99" s="427">
        <v>0</v>
      </c>
      <c r="Z99" s="427">
        <v>0</v>
      </c>
    </row>
    <row r="100" spans="2:26" x14ac:dyDescent="0.25">
      <c r="B100" s="427" t="s">
        <v>3598</v>
      </c>
      <c r="C100" s="427" t="s">
        <v>53</v>
      </c>
      <c r="D100" s="427" t="s">
        <v>627</v>
      </c>
      <c r="E100" s="427" t="s">
        <v>122</v>
      </c>
      <c r="F100" s="427" t="s">
        <v>4085</v>
      </c>
      <c r="G100" s="427">
        <v>3.9998729637069498E-2</v>
      </c>
      <c r="H100" s="427">
        <v>4.0399940641462399E-2</v>
      </c>
      <c r="J100" s="427" t="s">
        <v>3602</v>
      </c>
      <c r="K100" s="427" t="s">
        <v>3602</v>
      </c>
      <c r="L100" s="427" t="s">
        <v>4091</v>
      </c>
      <c r="M100" s="427">
        <v>0</v>
      </c>
      <c r="N100" s="427">
        <v>0</v>
      </c>
      <c r="O100" s="427">
        <v>0</v>
      </c>
      <c r="P100" s="427">
        <v>0</v>
      </c>
      <c r="Q100" s="427">
        <v>0</v>
      </c>
      <c r="R100" s="427">
        <v>0</v>
      </c>
      <c r="S100" s="427">
        <v>0</v>
      </c>
      <c r="T100" s="427">
        <v>0</v>
      </c>
      <c r="U100" s="427">
        <v>0</v>
      </c>
      <c r="V100" s="427">
        <v>0</v>
      </c>
      <c r="W100" s="427">
        <v>21460798397941.5</v>
      </c>
      <c r="X100" s="427">
        <v>0</v>
      </c>
      <c r="Y100" s="427">
        <v>0</v>
      </c>
      <c r="Z100" s="427">
        <v>0</v>
      </c>
    </row>
    <row r="101" spans="2:26" x14ac:dyDescent="0.25">
      <c r="B101" s="427" t="s">
        <v>3598</v>
      </c>
      <c r="C101" s="427" t="s">
        <v>53</v>
      </c>
      <c r="D101" s="427" t="s">
        <v>627</v>
      </c>
      <c r="E101" s="427" t="s">
        <v>4106</v>
      </c>
      <c r="F101" s="427" t="s">
        <v>4085</v>
      </c>
      <c r="G101" s="427">
        <v>0.99963148385309297</v>
      </c>
      <c r="H101" s="427">
        <v>0.99920715825439899</v>
      </c>
      <c r="J101" s="427" t="s">
        <v>3600</v>
      </c>
      <c r="K101" s="427" t="s">
        <v>3600</v>
      </c>
      <c r="L101" s="427" t="s">
        <v>4081</v>
      </c>
      <c r="M101" s="427">
        <v>0</v>
      </c>
      <c r="N101" s="427">
        <v>0</v>
      </c>
      <c r="O101" s="427">
        <v>0</v>
      </c>
      <c r="P101" s="427">
        <v>0</v>
      </c>
      <c r="Q101" s="427">
        <v>36770707477017.398</v>
      </c>
      <c r="R101" s="427">
        <v>196203374770.67401</v>
      </c>
      <c r="S101" s="427">
        <v>294509047662.76099</v>
      </c>
      <c r="T101" s="427">
        <v>0</v>
      </c>
      <c r="U101" s="427">
        <v>2507238616605.71</v>
      </c>
      <c r="V101" s="427">
        <v>9708370297606.2402</v>
      </c>
      <c r="W101" s="427">
        <v>26072978763473.301</v>
      </c>
      <c r="X101" s="427">
        <v>29602745987570.102</v>
      </c>
      <c r="Y101" s="427">
        <v>42665550922989</v>
      </c>
      <c r="Z101" s="427">
        <v>13335461946655.301</v>
      </c>
    </row>
    <row r="102" spans="2:26" x14ac:dyDescent="0.25">
      <c r="B102" s="427" t="s">
        <v>3598</v>
      </c>
      <c r="C102" s="427" t="s">
        <v>53</v>
      </c>
      <c r="D102" s="427" t="s">
        <v>627</v>
      </c>
      <c r="E102" s="427" t="s">
        <v>125</v>
      </c>
      <c r="F102" s="427" t="s">
        <v>4085</v>
      </c>
      <c r="G102" s="427">
        <v>1</v>
      </c>
      <c r="H102" s="427">
        <v>1</v>
      </c>
      <c r="J102" s="427" t="s">
        <v>3600</v>
      </c>
      <c r="K102" s="427" t="s">
        <v>3600</v>
      </c>
      <c r="L102" s="427" t="s">
        <v>4091</v>
      </c>
      <c r="M102" s="427">
        <v>0</v>
      </c>
      <c r="N102" s="427">
        <v>0</v>
      </c>
      <c r="O102" s="427">
        <v>0</v>
      </c>
      <c r="P102" s="427">
        <v>0</v>
      </c>
      <c r="Q102" s="427">
        <v>0</v>
      </c>
      <c r="R102" s="427">
        <v>0</v>
      </c>
      <c r="S102" s="427">
        <v>0</v>
      </c>
      <c r="T102" s="427">
        <v>0</v>
      </c>
      <c r="U102" s="427">
        <v>2507238616605.71</v>
      </c>
      <c r="V102" s="427">
        <v>1398370297606.24</v>
      </c>
      <c r="W102" s="427">
        <v>0</v>
      </c>
      <c r="X102" s="427">
        <v>0</v>
      </c>
      <c r="Y102" s="427">
        <v>0</v>
      </c>
      <c r="Z102" s="427">
        <v>7802461946655.2998</v>
      </c>
    </row>
    <row r="103" spans="2:26" x14ac:dyDescent="0.25">
      <c r="B103" s="427" t="s">
        <v>3598</v>
      </c>
      <c r="C103" s="427" t="s">
        <v>53</v>
      </c>
      <c r="D103" s="427" t="s">
        <v>627</v>
      </c>
      <c r="E103" s="427" t="s">
        <v>4086</v>
      </c>
      <c r="F103" s="427" t="s">
        <v>4085</v>
      </c>
      <c r="G103" s="427">
        <v>0.57516558823078001</v>
      </c>
      <c r="H103" s="427">
        <v>0.44472588335528701</v>
      </c>
      <c r="J103" s="427" t="s">
        <v>3604</v>
      </c>
      <c r="K103" s="427" t="s">
        <v>3604</v>
      </c>
      <c r="L103" s="427" t="s">
        <v>4081</v>
      </c>
      <c r="M103" s="427">
        <v>0</v>
      </c>
      <c r="N103" s="427">
        <v>0</v>
      </c>
      <c r="O103" s="427">
        <v>0</v>
      </c>
      <c r="P103" s="427">
        <v>0</v>
      </c>
      <c r="Q103" s="427">
        <v>36770707477017.398</v>
      </c>
      <c r="R103" s="427">
        <v>20133411780524.301</v>
      </c>
      <c r="S103" s="427">
        <v>14187107303794</v>
      </c>
      <c r="T103" s="427">
        <v>0</v>
      </c>
      <c r="U103" s="427">
        <v>214968565833874</v>
      </c>
      <c r="V103" s="427">
        <v>21566392925070.602</v>
      </c>
      <c r="W103" s="427">
        <v>26072978763473.301</v>
      </c>
      <c r="X103" s="427">
        <v>2408544045342420</v>
      </c>
      <c r="Y103" s="427">
        <v>1019287141182270</v>
      </c>
      <c r="Z103" s="427">
        <v>777844954553560</v>
      </c>
    </row>
    <row r="104" spans="2:26" x14ac:dyDescent="0.25">
      <c r="B104" s="427" t="s">
        <v>3598</v>
      </c>
      <c r="C104" s="427" t="s">
        <v>53</v>
      </c>
      <c r="D104" s="427" t="s">
        <v>627</v>
      </c>
      <c r="E104" s="427" t="s">
        <v>785</v>
      </c>
      <c r="F104" s="427" t="s">
        <v>4085</v>
      </c>
      <c r="G104" s="427">
        <v>1</v>
      </c>
      <c r="H104" s="427">
        <v>1</v>
      </c>
      <c r="J104" s="427" t="s">
        <v>3604</v>
      </c>
      <c r="K104" s="427" t="s">
        <v>3604</v>
      </c>
      <c r="L104" s="427" t="s">
        <v>4091</v>
      </c>
      <c r="M104" s="427">
        <v>0</v>
      </c>
      <c r="N104" s="427">
        <v>0</v>
      </c>
      <c r="O104" s="427">
        <v>0</v>
      </c>
      <c r="P104" s="427">
        <v>0</v>
      </c>
      <c r="Q104" s="427">
        <v>0</v>
      </c>
      <c r="R104" s="427">
        <v>0</v>
      </c>
      <c r="S104" s="427">
        <v>0</v>
      </c>
      <c r="T104" s="427">
        <v>0</v>
      </c>
      <c r="U104" s="427">
        <v>46066565833874.297</v>
      </c>
      <c r="V104" s="427">
        <v>0</v>
      </c>
      <c r="W104" s="427">
        <v>0</v>
      </c>
      <c r="X104" s="427">
        <v>588625045342425</v>
      </c>
      <c r="Y104" s="427">
        <v>443562141182276</v>
      </c>
      <c r="Z104" s="427">
        <v>175684954553560</v>
      </c>
    </row>
    <row r="105" spans="2:26" x14ac:dyDescent="0.25">
      <c r="B105" s="427" t="s">
        <v>3598</v>
      </c>
      <c r="C105" s="427" t="s">
        <v>53</v>
      </c>
      <c r="D105" s="427" t="s">
        <v>172</v>
      </c>
      <c r="E105" s="427" t="s">
        <v>122</v>
      </c>
      <c r="F105" s="427" t="s">
        <v>522</v>
      </c>
      <c r="G105" s="427">
        <v>7.01306018613635E-3</v>
      </c>
      <c r="H105" s="427">
        <v>6.8877775581482302E-3</v>
      </c>
      <c r="J105" s="427" t="s">
        <v>513</v>
      </c>
      <c r="K105" s="427" t="s">
        <v>513</v>
      </c>
      <c r="L105" s="427" t="s">
        <v>4081</v>
      </c>
      <c r="M105" s="427">
        <v>0</v>
      </c>
      <c r="N105" s="427">
        <v>0</v>
      </c>
      <c r="O105" s="427">
        <v>0</v>
      </c>
      <c r="P105" s="427">
        <v>0</v>
      </c>
      <c r="Q105" s="427">
        <v>36770707477017.398</v>
      </c>
      <c r="R105" s="427">
        <v>0</v>
      </c>
      <c r="S105" s="427">
        <v>0</v>
      </c>
      <c r="T105" s="427">
        <v>0</v>
      </c>
      <c r="U105" s="427">
        <v>0</v>
      </c>
      <c r="V105" s="427">
        <v>0</v>
      </c>
      <c r="W105" s="427">
        <v>26072978763473.301</v>
      </c>
      <c r="X105" s="427">
        <v>0</v>
      </c>
      <c r="Y105" s="427">
        <v>0</v>
      </c>
      <c r="Z105" s="427">
        <v>0</v>
      </c>
    </row>
    <row r="106" spans="2:26" x14ac:dyDescent="0.25">
      <c r="B106" s="427" t="s">
        <v>3598</v>
      </c>
      <c r="C106" s="427" t="s">
        <v>53</v>
      </c>
      <c r="D106" s="427" t="s">
        <v>172</v>
      </c>
      <c r="E106" s="427" t="s">
        <v>4106</v>
      </c>
      <c r="F106" s="427" t="s">
        <v>522</v>
      </c>
      <c r="G106" s="427">
        <v>0.99937619603415895</v>
      </c>
      <c r="H106" s="427">
        <v>0.99985422739603103</v>
      </c>
      <c r="J106" s="427" t="s">
        <v>513</v>
      </c>
      <c r="K106" s="427" t="s">
        <v>513</v>
      </c>
      <c r="L106" s="427" t="s">
        <v>4091</v>
      </c>
      <c r="M106" s="427">
        <v>0</v>
      </c>
      <c r="N106" s="427">
        <v>0</v>
      </c>
      <c r="O106" s="427">
        <v>0</v>
      </c>
      <c r="P106" s="427">
        <v>0</v>
      </c>
      <c r="Q106" s="427">
        <v>0</v>
      </c>
      <c r="R106" s="427">
        <v>0</v>
      </c>
      <c r="S106" s="427">
        <v>0</v>
      </c>
      <c r="T106" s="427">
        <v>0</v>
      </c>
      <c r="U106" s="427">
        <v>0</v>
      </c>
      <c r="V106" s="427">
        <v>0</v>
      </c>
      <c r="W106" s="427">
        <v>17804199338132.699</v>
      </c>
      <c r="X106" s="427">
        <v>0</v>
      </c>
      <c r="Y106" s="427">
        <v>0</v>
      </c>
      <c r="Z106" s="427">
        <v>0</v>
      </c>
    </row>
    <row r="107" spans="2:26" x14ac:dyDescent="0.25">
      <c r="B107" s="427" t="s">
        <v>3598</v>
      </c>
      <c r="C107" s="427" t="s">
        <v>53</v>
      </c>
      <c r="D107" s="427" t="s">
        <v>172</v>
      </c>
      <c r="E107" s="427" t="s">
        <v>125</v>
      </c>
      <c r="F107" s="427" t="s">
        <v>522</v>
      </c>
      <c r="G107" s="427">
        <v>1</v>
      </c>
      <c r="H107" s="427">
        <v>1</v>
      </c>
      <c r="J107" s="427" t="s">
        <v>3607</v>
      </c>
      <c r="K107" s="427" t="s">
        <v>3607</v>
      </c>
      <c r="L107" s="427" t="s">
        <v>4081</v>
      </c>
      <c r="M107" s="427">
        <v>0</v>
      </c>
      <c r="N107" s="427">
        <v>0</v>
      </c>
      <c r="O107" s="427">
        <v>0</v>
      </c>
      <c r="P107" s="427">
        <v>0</v>
      </c>
      <c r="Q107" s="427">
        <v>36770707477017.398</v>
      </c>
      <c r="R107" s="427">
        <v>0</v>
      </c>
      <c r="S107" s="427">
        <v>0</v>
      </c>
      <c r="T107" s="427">
        <v>0</v>
      </c>
      <c r="U107" s="427">
        <v>0</v>
      </c>
      <c r="V107" s="427">
        <v>0</v>
      </c>
      <c r="W107" s="427">
        <v>26072978763473.301</v>
      </c>
      <c r="X107" s="427">
        <v>0</v>
      </c>
      <c r="Y107" s="427">
        <v>0</v>
      </c>
      <c r="Z107" s="427">
        <v>0</v>
      </c>
    </row>
    <row r="108" spans="2:26" x14ac:dyDescent="0.25">
      <c r="B108" s="427" t="s">
        <v>3598</v>
      </c>
      <c r="C108" s="427" t="s">
        <v>53</v>
      </c>
      <c r="D108" s="427" t="s">
        <v>172</v>
      </c>
      <c r="E108" s="427" t="s">
        <v>4086</v>
      </c>
      <c r="F108" s="427" t="s">
        <v>522</v>
      </c>
      <c r="G108" s="427">
        <v>0.44908583278976999</v>
      </c>
      <c r="H108" s="427">
        <v>0.26862976122403998</v>
      </c>
      <c r="J108" s="427" t="s">
        <v>3607</v>
      </c>
      <c r="K108" s="427" t="s">
        <v>3607</v>
      </c>
      <c r="L108" s="427" t="s">
        <v>4091</v>
      </c>
      <c r="M108" s="427">
        <v>0</v>
      </c>
      <c r="N108" s="427">
        <v>0</v>
      </c>
      <c r="O108" s="427">
        <v>0</v>
      </c>
      <c r="P108" s="427">
        <v>0</v>
      </c>
      <c r="Q108" s="427">
        <v>0</v>
      </c>
      <c r="R108" s="427">
        <v>0</v>
      </c>
      <c r="S108" s="427">
        <v>0</v>
      </c>
      <c r="T108" s="427">
        <v>0</v>
      </c>
      <c r="U108" s="427">
        <v>0</v>
      </c>
      <c r="V108" s="427">
        <v>0</v>
      </c>
      <c r="W108" s="427">
        <v>13178739632610.301</v>
      </c>
      <c r="X108" s="427">
        <v>0</v>
      </c>
      <c r="Y108" s="427">
        <v>0</v>
      </c>
      <c r="Z108" s="427">
        <v>0</v>
      </c>
    </row>
    <row r="109" spans="2:26" x14ac:dyDescent="0.25">
      <c r="B109" s="427" t="s">
        <v>3598</v>
      </c>
      <c r="C109" s="427" t="s">
        <v>53</v>
      </c>
      <c r="D109" s="427" t="s">
        <v>172</v>
      </c>
      <c r="E109" s="427" t="s">
        <v>785</v>
      </c>
      <c r="F109" s="427" t="s">
        <v>522</v>
      </c>
      <c r="G109" s="427">
        <v>0.66022825495453197</v>
      </c>
      <c r="H109" s="427">
        <v>0.802091929896664</v>
      </c>
      <c r="J109" s="427" t="s">
        <v>3610</v>
      </c>
      <c r="K109" s="427" t="s">
        <v>3610</v>
      </c>
      <c r="L109" s="427" t="s">
        <v>4081</v>
      </c>
      <c r="M109" s="427">
        <v>0</v>
      </c>
      <c r="N109" s="427">
        <v>0</v>
      </c>
      <c r="O109" s="427">
        <v>0</v>
      </c>
      <c r="P109" s="427">
        <v>0</v>
      </c>
      <c r="Q109" s="427">
        <v>36770707477017.398</v>
      </c>
      <c r="R109" s="427">
        <v>6315576237002.8096</v>
      </c>
      <c r="S109" s="427">
        <v>1983107177155.8201</v>
      </c>
      <c r="T109" s="427">
        <v>0</v>
      </c>
      <c r="U109" s="427">
        <v>13516842572186.5</v>
      </c>
      <c r="V109" s="427">
        <v>63043243523214.797</v>
      </c>
      <c r="W109" s="427">
        <v>26072978763473.301</v>
      </c>
      <c r="X109" s="427">
        <v>1064701579278750</v>
      </c>
      <c r="Y109" s="427">
        <v>104390709226051</v>
      </c>
      <c r="Z109" s="427">
        <v>35698274318868.398</v>
      </c>
    </row>
    <row r="110" spans="2:26" x14ac:dyDescent="0.25">
      <c r="B110" s="427" t="s">
        <v>3596</v>
      </c>
      <c r="C110" s="427" t="s">
        <v>53</v>
      </c>
      <c r="D110" s="427" t="s">
        <v>627</v>
      </c>
      <c r="E110" s="427" t="s">
        <v>122</v>
      </c>
      <c r="F110" s="427" t="s">
        <v>4087</v>
      </c>
      <c r="G110" s="427">
        <v>0.163579767718085</v>
      </c>
      <c r="H110" s="427">
        <v>0.28795521475715702</v>
      </c>
      <c r="J110" s="427" t="s">
        <v>3610</v>
      </c>
      <c r="K110" s="427" t="s">
        <v>3610</v>
      </c>
      <c r="L110" s="427" t="s">
        <v>4091</v>
      </c>
      <c r="M110" s="427">
        <v>0</v>
      </c>
      <c r="N110" s="427">
        <v>0</v>
      </c>
      <c r="O110" s="427">
        <v>0</v>
      </c>
      <c r="P110" s="427">
        <v>0</v>
      </c>
      <c r="Q110" s="427">
        <v>30693707477017.398</v>
      </c>
      <c r="R110" s="427">
        <v>1652576237002.8101</v>
      </c>
      <c r="S110" s="427">
        <v>1744107177155.8201</v>
      </c>
      <c r="T110" s="427">
        <v>0</v>
      </c>
      <c r="U110" s="427">
        <v>12717842572186.5</v>
      </c>
      <c r="V110" s="427">
        <v>58129243523214.797</v>
      </c>
      <c r="W110" s="427">
        <v>25321899293605.5</v>
      </c>
      <c r="X110" s="427">
        <v>998855579278759</v>
      </c>
      <c r="Y110" s="427">
        <v>87004709226051.797</v>
      </c>
      <c r="Z110" s="427">
        <v>27591274318868.398</v>
      </c>
    </row>
    <row r="111" spans="2:26" x14ac:dyDescent="0.25">
      <c r="B111" s="427" t="s">
        <v>3596</v>
      </c>
      <c r="C111" s="427" t="s">
        <v>53</v>
      </c>
      <c r="D111" s="427" t="s">
        <v>627</v>
      </c>
      <c r="E111" s="427" t="s">
        <v>4106</v>
      </c>
      <c r="F111" s="427" t="s">
        <v>4087</v>
      </c>
      <c r="G111" s="427">
        <v>1</v>
      </c>
      <c r="H111" s="427">
        <v>1</v>
      </c>
      <c r="J111" s="427" t="s">
        <v>3612</v>
      </c>
      <c r="K111" s="427" t="s">
        <v>3612</v>
      </c>
      <c r="L111" s="427" t="s">
        <v>4081</v>
      </c>
      <c r="M111" s="427">
        <v>0</v>
      </c>
      <c r="N111" s="427">
        <v>0</v>
      </c>
      <c r="O111" s="427">
        <v>0</v>
      </c>
      <c r="P111" s="427">
        <v>0</v>
      </c>
      <c r="Q111" s="427">
        <v>36770707477017.398</v>
      </c>
      <c r="R111" s="427">
        <v>0</v>
      </c>
      <c r="S111" s="427">
        <v>0</v>
      </c>
      <c r="T111" s="427">
        <v>0</v>
      </c>
      <c r="U111" s="427">
        <v>0</v>
      </c>
      <c r="V111" s="427">
        <v>0</v>
      </c>
      <c r="W111" s="427">
        <v>26072978763473.301</v>
      </c>
      <c r="X111" s="427">
        <v>0</v>
      </c>
      <c r="Y111" s="427">
        <v>0</v>
      </c>
      <c r="Z111" s="427">
        <v>0</v>
      </c>
    </row>
    <row r="112" spans="2:26" x14ac:dyDescent="0.25">
      <c r="B112" s="427" t="s">
        <v>3596</v>
      </c>
      <c r="C112" s="427" t="s">
        <v>53</v>
      </c>
      <c r="D112" s="427" t="s">
        <v>627</v>
      </c>
      <c r="E112" s="427" t="s">
        <v>125</v>
      </c>
      <c r="F112" s="427" t="s">
        <v>4087</v>
      </c>
      <c r="G112" s="427">
        <v>1</v>
      </c>
      <c r="H112" s="427">
        <v>1</v>
      </c>
      <c r="J112" s="427" t="s">
        <v>3612</v>
      </c>
      <c r="K112" s="427" t="s">
        <v>3612</v>
      </c>
      <c r="L112" s="427" t="s">
        <v>4091</v>
      </c>
      <c r="M112" s="427">
        <v>0</v>
      </c>
      <c r="N112" s="427">
        <v>0</v>
      </c>
      <c r="O112" s="427">
        <v>0</v>
      </c>
      <c r="P112" s="427">
        <v>0</v>
      </c>
      <c r="Q112" s="427">
        <v>0</v>
      </c>
      <c r="R112" s="427">
        <v>0</v>
      </c>
      <c r="S112" s="427">
        <v>0</v>
      </c>
      <c r="T112" s="427">
        <v>0</v>
      </c>
      <c r="U112" s="427">
        <v>0</v>
      </c>
      <c r="V112" s="427">
        <v>0</v>
      </c>
      <c r="W112" s="427">
        <v>0</v>
      </c>
      <c r="X112" s="427">
        <v>0</v>
      </c>
      <c r="Y112" s="427">
        <v>0</v>
      </c>
      <c r="Z112" s="427">
        <v>0</v>
      </c>
    </row>
    <row r="113" spans="1:26" x14ac:dyDescent="0.25">
      <c r="B113" s="427" t="s">
        <v>3596</v>
      </c>
      <c r="C113" s="427" t="s">
        <v>53</v>
      </c>
      <c r="D113" s="427" t="s">
        <v>627</v>
      </c>
      <c r="E113" s="427" t="s">
        <v>4086</v>
      </c>
      <c r="F113" s="427" t="s">
        <v>4087</v>
      </c>
      <c r="G113" s="427">
        <v>0.78230644320604803</v>
      </c>
      <c r="H113" s="427">
        <v>0.804056755069393</v>
      </c>
      <c r="J113" s="427" t="s">
        <v>3614</v>
      </c>
      <c r="K113" s="427" t="s">
        <v>3614</v>
      </c>
      <c r="L113" s="427" t="s">
        <v>4081</v>
      </c>
      <c r="M113" s="427">
        <v>0</v>
      </c>
      <c r="N113" s="427">
        <v>0</v>
      </c>
      <c r="O113" s="427">
        <v>0</v>
      </c>
      <c r="P113" s="427">
        <v>0</v>
      </c>
      <c r="Q113" s="427">
        <v>36770707477017.398</v>
      </c>
      <c r="R113" s="427">
        <v>0</v>
      </c>
      <c r="S113" s="427">
        <v>0</v>
      </c>
      <c r="T113" s="427">
        <v>0</v>
      </c>
      <c r="U113" s="427">
        <v>0</v>
      </c>
      <c r="V113" s="427">
        <v>0</v>
      </c>
      <c r="W113" s="427">
        <v>26072978763473.301</v>
      </c>
      <c r="X113" s="427">
        <v>0</v>
      </c>
      <c r="Y113" s="427">
        <v>0</v>
      </c>
      <c r="Z113" s="427">
        <v>0</v>
      </c>
    </row>
    <row r="114" spans="1:26" x14ac:dyDescent="0.25">
      <c r="B114" s="427" t="s">
        <v>3596</v>
      </c>
      <c r="C114" s="427" t="s">
        <v>53</v>
      </c>
      <c r="D114" s="427" t="s">
        <v>627</v>
      </c>
      <c r="E114" s="427" t="s">
        <v>785</v>
      </c>
      <c r="F114" s="427" t="s">
        <v>4087</v>
      </c>
      <c r="G114" s="427">
        <v>1</v>
      </c>
      <c r="H114" s="427">
        <v>1</v>
      </c>
      <c r="J114" s="427" t="s">
        <v>3614</v>
      </c>
      <c r="K114" s="427" t="s">
        <v>3614</v>
      </c>
      <c r="L114" s="427" t="s">
        <v>4091</v>
      </c>
      <c r="M114" s="427">
        <v>0</v>
      </c>
      <c r="N114" s="427">
        <v>0</v>
      </c>
      <c r="O114" s="427">
        <v>0</v>
      </c>
      <c r="P114" s="427">
        <v>0</v>
      </c>
      <c r="Q114" s="427">
        <v>0</v>
      </c>
      <c r="R114" s="427">
        <v>0</v>
      </c>
      <c r="S114" s="427">
        <v>0</v>
      </c>
      <c r="T114" s="427">
        <v>0</v>
      </c>
      <c r="U114" s="427">
        <v>0</v>
      </c>
      <c r="V114" s="427">
        <v>0</v>
      </c>
      <c r="W114" s="427">
        <v>0</v>
      </c>
      <c r="X114" s="427">
        <v>0</v>
      </c>
      <c r="Y114" s="427">
        <v>0</v>
      </c>
      <c r="Z114" s="427">
        <v>0</v>
      </c>
    </row>
    <row r="115" spans="1:26" x14ac:dyDescent="0.25">
      <c r="B115" s="427" t="s">
        <v>3596</v>
      </c>
      <c r="C115" s="427" t="s">
        <v>53</v>
      </c>
      <c r="D115" s="427" t="s">
        <v>627</v>
      </c>
      <c r="E115" s="427" t="s">
        <v>122</v>
      </c>
      <c r="F115" s="427" t="s">
        <v>4085</v>
      </c>
      <c r="G115" s="427">
        <v>0.163579767718085</v>
      </c>
      <c r="H115" s="427">
        <v>0.28795521475715702</v>
      </c>
      <c r="J115" s="427" t="s">
        <v>3616</v>
      </c>
      <c r="K115" s="427" t="s">
        <v>3616</v>
      </c>
      <c r="L115" s="427" t="s">
        <v>4081</v>
      </c>
      <c r="M115" s="427">
        <v>0</v>
      </c>
      <c r="N115" s="427">
        <v>0</v>
      </c>
      <c r="O115" s="427">
        <v>0</v>
      </c>
      <c r="P115" s="427">
        <v>0</v>
      </c>
      <c r="Q115" s="427">
        <v>36770707477017.398</v>
      </c>
      <c r="R115" s="427">
        <v>0</v>
      </c>
      <c r="S115" s="427">
        <v>0</v>
      </c>
      <c r="T115" s="427">
        <v>0</v>
      </c>
      <c r="U115" s="427">
        <v>0</v>
      </c>
      <c r="V115" s="427">
        <v>0</v>
      </c>
      <c r="W115" s="427">
        <v>26072978763473.301</v>
      </c>
      <c r="X115" s="427">
        <v>0</v>
      </c>
      <c r="Y115" s="427">
        <v>0</v>
      </c>
      <c r="Z115" s="427">
        <v>0</v>
      </c>
    </row>
    <row r="116" spans="1:26" x14ac:dyDescent="0.25">
      <c r="B116" s="427" t="s">
        <v>3596</v>
      </c>
      <c r="C116" s="427" t="s">
        <v>53</v>
      </c>
      <c r="D116" s="427" t="s">
        <v>627</v>
      </c>
      <c r="E116" s="427" t="s">
        <v>4106</v>
      </c>
      <c r="F116" s="427" t="s">
        <v>4085</v>
      </c>
      <c r="G116" s="427">
        <v>1</v>
      </c>
      <c r="H116" s="427">
        <v>1</v>
      </c>
      <c r="J116" s="427" t="s">
        <v>3616</v>
      </c>
      <c r="K116" s="427" t="s">
        <v>3616</v>
      </c>
      <c r="L116" s="427" t="s">
        <v>4091</v>
      </c>
      <c r="M116" s="427">
        <v>0</v>
      </c>
      <c r="N116" s="427">
        <v>0</v>
      </c>
      <c r="O116" s="427">
        <v>0</v>
      </c>
      <c r="P116" s="427">
        <v>0</v>
      </c>
      <c r="Q116" s="427">
        <v>26113707477017.398</v>
      </c>
      <c r="R116" s="427">
        <v>0</v>
      </c>
      <c r="S116" s="427">
        <v>0</v>
      </c>
      <c r="T116" s="427">
        <v>0</v>
      </c>
      <c r="U116" s="427">
        <v>0</v>
      </c>
      <c r="V116" s="427">
        <v>0</v>
      </c>
      <c r="W116" s="427">
        <v>23254040470270.801</v>
      </c>
      <c r="X116" s="427">
        <v>0</v>
      </c>
      <c r="Y116" s="427">
        <v>0</v>
      </c>
      <c r="Z116" s="427">
        <v>0</v>
      </c>
    </row>
    <row r="117" spans="1:26" x14ac:dyDescent="0.25">
      <c r="B117" s="427" t="s">
        <v>3596</v>
      </c>
      <c r="C117" s="427" t="s">
        <v>53</v>
      </c>
      <c r="D117" s="427" t="s">
        <v>627</v>
      </c>
      <c r="E117" s="427" t="s">
        <v>125</v>
      </c>
      <c r="F117" s="427" t="s">
        <v>4085</v>
      </c>
      <c r="G117" s="427">
        <v>1</v>
      </c>
      <c r="H117" s="427">
        <v>1</v>
      </c>
      <c r="J117" s="427" t="s">
        <v>3620</v>
      </c>
      <c r="K117" s="427" t="s">
        <v>3620</v>
      </c>
      <c r="L117" s="427" t="s">
        <v>4081</v>
      </c>
      <c r="M117" s="427">
        <v>0</v>
      </c>
      <c r="N117" s="427">
        <v>0</v>
      </c>
      <c r="O117" s="427">
        <v>0</v>
      </c>
      <c r="P117" s="427">
        <v>0</v>
      </c>
      <c r="Q117" s="427">
        <v>36770707477017.398</v>
      </c>
      <c r="R117" s="427">
        <v>0</v>
      </c>
      <c r="S117" s="427">
        <v>0</v>
      </c>
      <c r="T117" s="427">
        <v>0</v>
      </c>
      <c r="U117" s="427">
        <v>0</v>
      </c>
      <c r="V117" s="427">
        <v>0</v>
      </c>
      <c r="W117" s="427">
        <v>26072978763473.301</v>
      </c>
      <c r="X117" s="427">
        <v>0</v>
      </c>
      <c r="Y117" s="427">
        <v>0</v>
      </c>
      <c r="Z117" s="427">
        <v>0</v>
      </c>
    </row>
    <row r="118" spans="1:26" x14ac:dyDescent="0.25">
      <c r="B118" s="427" t="s">
        <v>3596</v>
      </c>
      <c r="C118" s="427" t="s">
        <v>53</v>
      </c>
      <c r="D118" s="427" t="s">
        <v>627</v>
      </c>
      <c r="E118" s="427" t="s">
        <v>4086</v>
      </c>
      <c r="F118" s="427" t="s">
        <v>4085</v>
      </c>
      <c r="G118" s="427">
        <v>0.78230644320604803</v>
      </c>
      <c r="H118" s="427">
        <v>0.804056755069393</v>
      </c>
      <c r="J118" s="427" t="s">
        <v>3620</v>
      </c>
      <c r="K118" s="427" t="s">
        <v>3620</v>
      </c>
      <c r="L118" s="427" t="s">
        <v>4091</v>
      </c>
      <c r="M118" s="427">
        <v>0</v>
      </c>
      <c r="N118" s="427">
        <v>0</v>
      </c>
      <c r="O118" s="427">
        <v>0</v>
      </c>
      <c r="P118" s="427">
        <v>0</v>
      </c>
      <c r="Q118" s="427">
        <v>0</v>
      </c>
      <c r="R118" s="427">
        <v>0</v>
      </c>
      <c r="S118" s="427">
        <v>0</v>
      </c>
      <c r="T118" s="427">
        <v>0</v>
      </c>
      <c r="U118" s="427">
        <v>0</v>
      </c>
      <c r="V118" s="427">
        <v>0</v>
      </c>
      <c r="W118" s="427">
        <v>6653271961234.4102</v>
      </c>
      <c r="X118" s="427">
        <v>0</v>
      </c>
      <c r="Y118" s="427">
        <v>0</v>
      </c>
      <c r="Z118" s="427">
        <v>0</v>
      </c>
    </row>
    <row r="119" spans="1:26" x14ac:dyDescent="0.25">
      <c r="B119" s="427" t="s">
        <v>3596</v>
      </c>
      <c r="C119" s="427" t="s">
        <v>53</v>
      </c>
      <c r="D119" s="427" t="s">
        <v>627</v>
      </c>
      <c r="E119" s="427" t="s">
        <v>785</v>
      </c>
      <c r="F119" s="427" t="s">
        <v>4085</v>
      </c>
      <c r="G119" s="427">
        <v>1</v>
      </c>
      <c r="H119" s="427">
        <v>1</v>
      </c>
      <c r="J119" s="427" t="s">
        <v>3622</v>
      </c>
      <c r="K119" s="427" t="s">
        <v>3622</v>
      </c>
      <c r="L119" s="427" t="s">
        <v>4081</v>
      </c>
      <c r="M119" s="427">
        <v>0</v>
      </c>
      <c r="N119" s="427">
        <v>0</v>
      </c>
      <c r="O119" s="427">
        <v>0</v>
      </c>
      <c r="P119" s="427">
        <v>0</v>
      </c>
      <c r="Q119" s="427">
        <v>36770707477017.398</v>
      </c>
      <c r="R119" s="427">
        <v>476125310465113</v>
      </c>
      <c r="S119" s="427">
        <v>50815655131500.797</v>
      </c>
      <c r="T119" s="427">
        <v>0</v>
      </c>
      <c r="U119" s="427">
        <v>34985010433063</v>
      </c>
      <c r="V119" s="427">
        <v>241741257286011</v>
      </c>
      <c r="W119" s="427">
        <v>26072978763473.301</v>
      </c>
      <c r="X119" s="427">
        <v>1637883213119880</v>
      </c>
      <c r="Y119" s="427">
        <v>828555924856634</v>
      </c>
      <c r="Z119" s="427">
        <v>192861068554478</v>
      </c>
    </row>
    <row r="120" spans="1:26" x14ac:dyDescent="0.25">
      <c r="B120" s="427" t="s">
        <v>3596</v>
      </c>
      <c r="C120" s="427" t="s">
        <v>53</v>
      </c>
      <c r="D120" s="427" t="s">
        <v>172</v>
      </c>
      <c r="E120" s="427" t="s">
        <v>122</v>
      </c>
      <c r="F120" s="427" t="s">
        <v>522</v>
      </c>
      <c r="G120" s="427">
        <v>8.1887857763477997E-2</v>
      </c>
      <c r="H120" s="427">
        <v>3.6271895481627202E-2</v>
      </c>
      <c r="J120" s="427" t="s">
        <v>3622</v>
      </c>
      <c r="K120" s="427" t="s">
        <v>3622</v>
      </c>
      <c r="L120" s="427" t="s">
        <v>4091</v>
      </c>
      <c r="M120" s="427">
        <v>0</v>
      </c>
      <c r="N120" s="427">
        <v>0</v>
      </c>
      <c r="O120" s="427">
        <v>0</v>
      </c>
      <c r="P120" s="427">
        <v>0</v>
      </c>
      <c r="Q120" s="427">
        <v>0</v>
      </c>
      <c r="R120" s="427">
        <v>324903310465113</v>
      </c>
      <c r="S120" s="427">
        <v>27531655131500.801</v>
      </c>
      <c r="T120" s="427">
        <v>0</v>
      </c>
      <c r="U120" s="427">
        <v>34100010433063</v>
      </c>
      <c r="V120" s="427">
        <v>198837257286011</v>
      </c>
      <c r="W120" s="427">
        <v>15942967045051.6</v>
      </c>
      <c r="X120" s="427">
        <v>1080179213119880</v>
      </c>
      <c r="Y120" s="427">
        <v>515776924856634</v>
      </c>
      <c r="Z120" s="427">
        <v>3817068554478.9302</v>
      </c>
    </row>
    <row r="121" spans="1:26" x14ac:dyDescent="0.25">
      <c r="B121" s="427" t="s">
        <v>3596</v>
      </c>
      <c r="C121" s="427" t="s">
        <v>53</v>
      </c>
      <c r="D121" s="427" t="s">
        <v>172</v>
      </c>
      <c r="E121" s="427" t="s">
        <v>4106</v>
      </c>
      <c r="F121" s="427" t="s">
        <v>522</v>
      </c>
      <c r="G121" s="427">
        <v>1</v>
      </c>
      <c r="H121" s="427">
        <v>1</v>
      </c>
      <c r="J121" s="427" t="s">
        <v>3624</v>
      </c>
      <c r="K121" s="427" t="s">
        <v>3624</v>
      </c>
      <c r="L121" s="427" t="s">
        <v>4081</v>
      </c>
      <c r="M121" s="427">
        <v>0</v>
      </c>
      <c r="N121" s="427">
        <v>0</v>
      </c>
      <c r="O121" s="427">
        <v>0</v>
      </c>
      <c r="P121" s="427">
        <v>0</v>
      </c>
      <c r="Q121" s="427">
        <v>36770707477017.398</v>
      </c>
      <c r="R121" s="427">
        <v>188466268725774</v>
      </c>
      <c r="S121" s="427">
        <v>20114530156219.102</v>
      </c>
      <c r="T121" s="427">
        <v>0</v>
      </c>
      <c r="U121" s="427">
        <v>13848233296420.801</v>
      </c>
      <c r="V121" s="427">
        <v>95689247675712.797</v>
      </c>
      <c r="W121" s="427">
        <v>26072978763473.301</v>
      </c>
      <c r="X121" s="427">
        <v>648328771859954</v>
      </c>
      <c r="Y121" s="427">
        <v>327970053589084</v>
      </c>
      <c r="Z121" s="427">
        <v>76340839636147.906</v>
      </c>
    </row>
    <row r="122" spans="1:26" x14ac:dyDescent="0.25">
      <c r="B122" s="427" t="s">
        <v>3596</v>
      </c>
      <c r="C122" s="427" t="s">
        <v>53</v>
      </c>
      <c r="D122" s="427" t="s">
        <v>172</v>
      </c>
      <c r="E122" s="427" t="s">
        <v>125</v>
      </c>
      <c r="F122" s="427" t="s">
        <v>522</v>
      </c>
      <c r="G122" s="427">
        <v>1</v>
      </c>
      <c r="H122" s="427">
        <v>1</v>
      </c>
      <c r="J122" s="427" t="s">
        <v>3624</v>
      </c>
      <c r="K122" s="427" t="s">
        <v>3624</v>
      </c>
      <c r="L122" s="427" t="s">
        <v>4091</v>
      </c>
      <c r="M122" s="427">
        <v>0</v>
      </c>
      <c r="N122" s="427">
        <v>0</v>
      </c>
      <c r="O122" s="427">
        <v>0</v>
      </c>
      <c r="P122" s="427">
        <v>0</v>
      </c>
      <c r="Q122" s="427">
        <v>0</v>
      </c>
      <c r="R122" s="427">
        <v>97814268725774.094</v>
      </c>
      <c r="S122" s="427">
        <v>14791530156219.1</v>
      </c>
      <c r="T122" s="427">
        <v>0</v>
      </c>
      <c r="U122" s="427">
        <v>12383233296420.801</v>
      </c>
      <c r="V122" s="427">
        <v>74390247675712.797</v>
      </c>
      <c r="W122" s="427">
        <v>7283775023987.6201</v>
      </c>
      <c r="X122" s="427">
        <v>283148771859954</v>
      </c>
      <c r="Y122" s="427">
        <v>112443053589084</v>
      </c>
      <c r="Z122" s="427">
        <v>49902839636147.898</v>
      </c>
    </row>
    <row r="123" spans="1:26" x14ac:dyDescent="0.25">
      <c r="B123" s="427" t="s">
        <v>3596</v>
      </c>
      <c r="C123" s="427" t="s">
        <v>53</v>
      </c>
      <c r="D123" s="427" t="s">
        <v>172</v>
      </c>
      <c r="E123" s="427" t="s">
        <v>4086</v>
      </c>
      <c r="F123" s="427" t="s">
        <v>522</v>
      </c>
      <c r="G123" s="427">
        <v>0.61783497147322497</v>
      </c>
      <c r="H123" s="427">
        <v>0.38261151406011101</v>
      </c>
      <c r="J123" s="427" t="s">
        <v>3618</v>
      </c>
      <c r="K123" s="427" t="s">
        <v>3618</v>
      </c>
      <c r="L123" s="427" t="s">
        <v>4081</v>
      </c>
      <c r="M123" s="427">
        <v>0</v>
      </c>
      <c r="N123" s="427">
        <v>0</v>
      </c>
      <c r="O123" s="427">
        <v>0</v>
      </c>
      <c r="P123" s="427">
        <v>0</v>
      </c>
      <c r="Q123" s="427">
        <v>36770707477017.398</v>
      </c>
      <c r="R123" s="427">
        <v>0</v>
      </c>
      <c r="S123" s="427">
        <v>0</v>
      </c>
      <c r="T123" s="427">
        <v>0</v>
      </c>
      <c r="U123" s="427">
        <v>0</v>
      </c>
      <c r="V123" s="427">
        <v>0</v>
      </c>
      <c r="W123" s="427">
        <v>26072978763473.301</v>
      </c>
      <c r="X123" s="427">
        <v>0</v>
      </c>
      <c r="Y123" s="427">
        <v>0</v>
      </c>
      <c r="Z123" s="427">
        <v>0</v>
      </c>
    </row>
    <row r="124" spans="1:26" x14ac:dyDescent="0.25">
      <c r="B124" s="427" t="s">
        <v>3596</v>
      </c>
      <c r="C124" s="427" t="s">
        <v>53</v>
      </c>
      <c r="D124" s="427" t="s">
        <v>172</v>
      </c>
      <c r="E124" s="427" t="s">
        <v>785</v>
      </c>
      <c r="F124" s="427" t="s">
        <v>522</v>
      </c>
      <c r="G124" s="427">
        <v>0.68581963010232505</v>
      </c>
      <c r="H124" s="427">
        <v>0.84369397132716795</v>
      </c>
      <c r="J124" s="427" t="s">
        <v>3618</v>
      </c>
      <c r="K124" s="427" t="s">
        <v>3618</v>
      </c>
      <c r="L124" s="427" t="s">
        <v>4091</v>
      </c>
      <c r="M124" s="427">
        <v>0</v>
      </c>
      <c r="N124" s="427">
        <v>0</v>
      </c>
      <c r="O124" s="427">
        <v>0</v>
      </c>
      <c r="P124" s="427">
        <v>0</v>
      </c>
      <c r="Q124" s="427">
        <v>0</v>
      </c>
      <c r="R124" s="427">
        <v>0</v>
      </c>
      <c r="S124" s="427">
        <v>0</v>
      </c>
      <c r="T124" s="427">
        <v>0</v>
      </c>
      <c r="U124" s="427">
        <v>0</v>
      </c>
      <c r="V124" s="427">
        <v>0</v>
      </c>
      <c r="W124" s="427">
        <v>15045283661687.699</v>
      </c>
      <c r="X124" s="427">
        <v>0</v>
      </c>
      <c r="Y124" s="427">
        <v>0</v>
      </c>
      <c r="Z124" s="427">
        <v>0</v>
      </c>
    </row>
    <row r="125" spans="1:26" x14ac:dyDescent="0.25">
      <c r="B125" s="427" t="s">
        <v>3602</v>
      </c>
      <c r="C125" s="427" t="s">
        <v>53</v>
      </c>
      <c r="D125" s="427" t="s">
        <v>627</v>
      </c>
      <c r="E125" s="427" t="s">
        <v>122</v>
      </c>
      <c r="F125" s="427" t="s">
        <v>4087</v>
      </c>
      <c r="G125" s="427">
        <v>3.0752265786294801E-2</v>
      </c>
      <c r="H125" s="427">
        <v>6.7755972695367497E-2</v>
      </c>
      <c r="J125" s="427" t="s">
        <v>3626</v>
      </c>
      <c r="K125" s="427" t="s">
        <v>3626</v>
      </c>
      <c r="L125" s="427" t="s">
        <v>4081</v>
      </c>
      <c r="M125" s="427">
        <v>0</v>
      </c>
      <c r="N125" s="427">
        <v>0</v>
      </c>
      <c r="O125" s="427">
        <v>0</v>
      </c>
      <c r="P125" s="427">
        <v>0</v>
      </c>
      <c r="Q125" s="427">
        <v>36770707477017.398</v>
      </c>
      <c r="R125" s="427">
        <v>185159842958655</v>
      </c>
      <c r="S125" s="427">
        <v>19761643662250.301</v>
      </c>
      <c r="T125" s="427">
        <v>0</v>
      </c>
      <c r="U125" s="427">
        <v>13605281835080</v>
      </c>
      <c r="V125" s="427">
        <v>94010488944560</v>
      </c>
      <c r="W125" s="427">
        <v>26072978763473.301</v>
      </c>
      <c r="X125" s="427">
        <v>636954582879955</v>
      </c>
      <c r="Y125" s="427">
        <v>322216192999802</v>
      </c>
      <c r="Z125" s="427">
        <v>75001526660075.094</v>
      </c>
    </row>
    <row r="126" spans="1:26" x14ac:dyDescent="0.25">
      <c r="B126" s="427" t="s">
        <v>3602</v>
      </c>
      <c r="C126" s="427" t="s">
        <v>53</v>
      </c>
      <c r="D126" s="427" t="s">
        <v>627</v>
      </c>
      <c r="E126" s="427" t="s">
        <v>4106</v>
      </c>
      <c r="F126" s="427" t="s">
        <v>4087</v>
      </c>
      <c r="G126" s="427">
        <v>0.99972747176746102</v>
      </c>
      <c r="H126" s="427">
        <v>0.99968961585000404</v>
      </c>
      <c r="J126" s="427" t="s">
        <v>3626</v>
      </c>
      <c r="K126" s="427" t="s">
        <v>3626</v>
      </c>
      <c r="L126" s="427" t="s">
        <v>4091</v>
      </c>
      <c r="M126" s="427">
        <v>0</v>
      </c>
      <c r="N126" s="427">
        <v>0</v>
      </c>
      <c r="O126" s="427">
        <v>0</v>
      </c>
      <c r="P126" s="427">
        <v>0</v>
      </c>
      <c r="Q126" s="427">
        <v>0</v>
      </c>
      <c r="R126" s="427">
        <v>146504842958655</v>
      </c>
      <c r="S126" s="427">
        <v>16561643662250.301</v>
      </c>
      <c r="T126" s="427">
        <v>0</v>
      </c>
      <c r="U126" s="427">
        <v>11356281835080</v>
      </c>
      <c r="V126" s="427">
        <v>82671488944560</v>
      </c>
      <c r="W126" s="427">
        <v>21831557570478.801</v>
      </c>
      <c r="X126" s="427">
        <v>474244582879955</v>
      </c>
      <c r="Y126" s="427">
        <v>192651192999802</v>
      </c>
      <c r="Z126" s="427">
        <v>70116526660075.102</v>
      </c>
    </row>
    <row r="127" spans="1:26" x14ac:dyDescent="0.25">
      <c r="B127" s="427" t="s">
        <v>3602</v>
      </c>
      <c r="C127" s="427" t="s">
        <v>53</v>
      </c>
      <c r="D127" s="427" t="s">
        <v>627</v>
      </c>
      <c r="E127" s="427" t="s">
        <v>125</v>
      </c>
      <c r="F127" s="427" t="s">
        <v>4087</v>
      </c>
      <c r="G127" s="427">
        <v>1</v>
      </c>
      <c r="H127" s="427">
        <v>1</v>
      </c>
      <c r="J127" s="427" t="s">
        <v>3628</v>
      </c>
      <c r="K127" s="427" t="s">
        <v>3628</v>
      </c>
      <c r="L127" s="427" t="s">
        <v>4081</v>
      </c>
      <c r="M127" s="427">
        <v>0</v>
      </c>
      <c r="N127" s="427">
        <v>0</v>
      </c>
      <c r="O127" s="427">
        <v>0</v>
      </c>
      <c r="P127" s="427">
        <v>0</v>
      </c>
      <c r="Q127" s="427">
        <v>36770707477017.398</v>
      </c>
      <c r="R127" s="427">
        <v>118480256655091</v>
      </c>
      <c r="S127" s="427">
        <v>12645099367213.699</v>
      </c>
      <c r="T127" s="427">
        <v>0</v>
      </c>
      <c r="U127" s="427">
        <v>8705760698042.3096</v>
      </c>
      <c r="V127" s="427">
        <v>60155521199644</v>
      </c>
      <c r="W127" s="427">
        <v>26072978763473.301</v>
      </c>
      <c r="X127" s="427">
        <v>407575105116638</v>
      </c>
      <c r="Y127" s="427">
        <v>206180004449278</v>
      </c>
      <c r="Z127" s="427">
        <v>47992048309274.203</v>
      </c>
    </row>
    <row r="128" spans="1:26" x14ac:dyDescent="0.25">
      <c r="A128" s="415"/>
      <c r="B128" s="427" t="s">
        <v>3602</v>
      </c>
      <c r="C128" s="427" t="s">
        <v>53</v>
      </c>
      <c r="D128" s="427" t="s">
        <v>627</v>
      </c>
      <c r="E128" s="427" t="s">
        <v>4086</v>
      </c>
      <c r="F128" s="427" t="s">
        <v>4087</v>
      </c>
      <c r="G128" s="427">
        <v>0.322640956272359</v>
      </c>
      <c r="H128" s="427">
        <v>0.39079126217530002</v>
      </c>
      <c r="J128" s="427" t="s">
        <v>3628</v>
      </c>
      <c r="K128" s="427" t="s">
        <v>3628</v>
      </c>
      <c r="L128" s="427" t="s">
        <v>4091</v>
      </c>
      <c r="M128" s="427">
        <v>0</v>
      </c>
      <c r="N128" s="427">
        <v>0</v>
      </c>
      <c r="O128" s="427">
        <v>0</v>
      </c>
      <c r="P128" s="427">
        <v>0</v>
      </c>
      <c r="Q128" s="427">
        <v>0</v>
      </c>
      <c r="R128" s="427">
        <v>94723256655091.906</v>
      </c>
      <c r="S128" s="427">
        <v>8650099367213.7598</v>
      </c>
      <c r="T128" s="427">
        <v>0</v>
      </c>
      <c r="U128" s="427">
        <v>8622760698042.3096</v>
      </c>
      <c r="V128" s="427">
        <v>50507521199644</v>
      </c>
      <c r="W128" s="427">
        <v>7672062925312.4805</v>
      </c>
      <c r="X128" s="427">
        <v>140185105116638</v>
      </c>
      <c r="Y128" s="427">
        <v>44414004449278.203</v>
      </c>
      <c r="Z128" s="427">
        <v>0</v>
      </c>
    </row>
    <row r="129" spans="1:26" x14ac:dyDescent="0.25">
      <c r="A129" s="415"/>
      <c r="B129" s="427" t="s">
        <v>3602</v>
      </c>
      <c r="C129" s="427" t="s">
        <v>53</v>
      </c>
      <c r="D129" s="427" t="s">
        <v>627</v>
      </c>
      <c r="E129" s="427" t="s">
        <v>785</v>
      </c>
      <c r="F129" s="427" t="s">
        <v>4087</v>
      </c>
      <c r="G129" s="427">
        <v>1</v>
      </c>
      <c r="H129" s="427">
        <v>1</v>
      </c>
      <c r="J129" s="427" t="s">
        <v>3630</v>
      </c>
      <c r="K129" s="427" t="s">
        <v>3630</v>
      </c>
      <c r="L129" s="427" t="s">
        <v>4081</v>
      </c>
      <c r="M129" s="427">
        <v>0</v>
      </c>
      <c r="N129" s="427">
        <v>0</v>
      </c>
      <c r="O129" s="427">
        <v>0</v>
      </c>
      <c r="P129" s="427">
        <v>0</v>
      </c>
      <c r="Q129" s="427">
        <v>36770707477017.398</v>
      </c>
      <c r="R129" s="427">
        <v>9610041296267.6191</v>
      </c>
      <c r="S129" s="427">
        <v>14425053154522</v>
      </c>
      <c r="T129" s="427">
        <v>0</v>
      </c>
      <c r="U129" s="427">
        <v>122804547441348</v>
      </c>
      <c r="V129" s="427">
        <v>475515977176753</v>
      </c>
      <c r="W129" s="427">
        <v>26072978763473.301</v>
      </c>
      <c r="X129" s="427">
        <v>1449942498471180</v>
      </c>
      <c r="Y129" s="427">
        <v>2089758684208000</v>
      </c>
      <c r="Z129" s="427">
        <v>653170926147176</v>
      </c>
    </row>
    <row r="130" spans="1:26" x14ac:dyDescent="0.25">
      <c r="A130" s="415"/>
      <c r="B130" s="427" t="s">
        <v>3602</v>
      </c>
      <c r="C130" s="427" t="s">
        <v>53</v>
      </c>
      <c r="D130" s="427" t="s">
        <v>627</v>
      </c>
      <c r="E130" s="427" t="s">
        <v>122</v>
      </c>
      <c r="F130" s="427" t="s">
        <v>4085</v>
      </c>
      <c r="G130" s="427">
        <v>3.0752265786294801E-2</v>
      </c>
      <c r="H130" s="427">
        <v>6.7755972695367594E-2</v>
      </c>
      <c r="J130" s="427" t="s">
        <v>3630</v>
      </c>
      <c r="K130" s="427" t="s">
        <v>3630</v>
      </c>
      <c r="L130" s="427" t="s">
        <v>4091</v>
      </c>
      <c r="M130" s="427">
        <v>0</v>
      </c>
      <c r="N130" s="427">
        <v>0</v>
      </c>
      <c r="O130" s="427">
        <v>0</v>
      </c>
      <c r="P130" s="427">
        <v>0</v>
      </c>
      <c r="Q130" s="427">
        <v>0</v>
      </c>
      <c r="R130" s="427">
        <v>0</v>
      </c>
      <c r="S130" s="427">
        <v>7776053154522.04</v>
      </c>
      <c r="T130" s="427">
        <v>0</v>
      </c>
      <c r="U130" s="427">
        <v>97021547441348.094</v>
      </c>
      <c r="V130" s="427">
        <v>385106977176753</v>
      </c>
      <c r="W130" s="427">
        <v>0</v>
      </c>
      <c r="X130" s="427">
        <v>1183996498471180</v>
      </c>
      <c r="Y130" s="427">
        <v>1909999684208000</v>
      </c>
      <c r="Z130" s="427">
        <v>633036926147176</v>
      </c>
    </row>
    <row r="131" spans="1:26" x14ac:dyDescent="0.25">
      <c r="A131" s="415"/>
      <c r="B131" s="427" t="s">
        <v>3602</v>
      </c>
      <c r="C131" s="427" t="s">
        <v>53</v>
      </c>
      <c r="D131" s="427" t="s">
        <v>627</v>
      </c>
      <c r="E131" s="427" t="s">
        <v>4106</v>
      </c>
      <c r="F131" s="427" t="s">
        <v>4085</v>
      </c>
      <c r="G131" s="427">
        <v>0.99972747176746102</v>
      </c>
      <c r="H131" s="427">
        <v>0.99968961585000404</v>
      </c>
      <c r="J131" s="427" t="s">
        <v>3636</v>
      </c>
      <c r="K131" s="427" t="s">
        <v>3636</v>
      </c>
      <c r="L131" s="427" t="s">
        <v>4081</v>
      </c>
      <c r="M131" s="427">
        <v>0</v>
      </c>
      <c r="N131" s="427">
        <v>0</v>
      </c>
      <c r="O131" s="427">
        <v>0</v>
      </c>
      <c r="P131" s="427">
        <v>0</v>
      </c>
      <c r="Q131" s="427">
        <v>36770707477017.398</v>
      </c>
      <c r="R131" s="427">
        <v>0</v>
      </c>
      <c r="S131" s="427">
        <v>0</v>
      </c>
      <c r="T131" s="427">
        <v>0</v>
      </c>
      <c r="U131" s="427">
        <v>0</v>
      </c>
      <c r="V131" s="427">
        <v>0</v>
      </c>
      <c r="W131" s="427">
        <v>26072978763473.301</v>
      </c>
      <c r="X131" s="427">
        <v>0</v>
      </c>
      <c r="Y131" s="427">
        <v>0</v>
      </c>
      <c r="Z131" s="427">
        <v>0</v>
      </c>
    </row>
    <row r="132" spans="1:26" x14ac:dyDescent="0.25">
      <c r="A132" s="415"/>
      <c r="B132" s="427" t="s">
        <v>3602</v>
      </c>
      <c r="C132" s="427" t="s">
        <v>53</v>
      </c>
      <c r="D132" s="427" t="s">
        <v>627</v>
      </c>
      <c r="E132" s="427" t="s">
        <v>125</v>
      </c>
      <c r="F132" s="427" t="s">
        <v>4085</v>
      </c>
      <c r="G132" s="427">
        <v>1</v>
      </c>
      <c r="H132" s="427">
        <v>1</v>
      </c>
      <c r="J132" s="427" t="s">
        <v>3636</v>
      </c>
      <c r="K132" s="427" t="s">
        <v>3636</v>
      </c>
      <c r="L132" s="427" t="s">
        <v>4091</v>
      </c>
      <c r="M132" s="427">
        <v>0</v>
      </c>
      <c r="N132" s="427">
        <v>0</v>
      </c>
      <c r="O132" s="427">
        <v>0</v>
      </c>
      <c r="P132" s="427">
        <v>0</v>
      </c>
      <c r="Q132" s="427">
        <v>0</v>
      </c>
      <c r="R132" s="427">
        <v>0</v>
      </c>
      <c r="S132" s="427">
        <v>0</v>
      </c>
      <c r="T132" s="427">
        <v>0</v>
      </c>
      <c r="U132" s="427">
        <v>0</v>
      </c>
      <c r="V132" s="427">
        <v>0</v>
      </c>
      <c r="W132" s="427">
        <v>0</v>
      </c>
      <c r="X132" s="427">
        <v>0</v>
      </c>
      <c r="Y132" s="427">
        <v>0</v>
      </c>
      <c r="Z132" s="427">
        <v>0</v>
      </c>
    </row>
    <row r="133" spans="1:26" x14ac:dyDescent="0.25">
      <c r="A133" s="415"/>
      <c r="B133" s="427" t="s">
        <v>3602</v>
      </c>
      <c r="C133" s="427" t="s">
        <v>53</v>
      </c>
      <c r="D133" s="427" t="s">
        <v>627</v>
      </c>
      <c r="E133" s="427" t="s">
        <v>4086</v>
      </c>
      <c r="F133" s="427" t="s">
        <v>4085</v>
      </c>
      <c r="G133" s="427">
        <v>0.32264095627236</v>
      </c>
      <c r="H133" s="427">
        <v>0.39079126217530002</v>
      </c>
      <c r="J133" s="427" t="s">
        <v>3634</v>
      </c>
      <c r="K133" s="427" t="s">
        <v>3634</v>
      </c>
      <c r="L133" s="427" t="s">
        <v>4081</v>
      </c>
      <c r="M133" s="427">
        <v>0</v>
      </c>
      <c r="N133" s="427">
        <v>0</v>
      </c>
      <c r="O133" s="427">
        <v>0</v>
      </c>
      <c r="P133" s="427">
        <v>0</v>
      </c>
      <c r="Q133" s="427">
        <v>36770707477017.398</v>
      </c>
      <c r="R133" s="427">
        <v>0</v>
      </c>
      <c r="S133" s="427">
        <v>0</v>
      </c>
      <c r="T133" s="427">
        <v>0</v>
      </c>
      <c r="U133" s="427">
        <v>0</v>
      </c>
      <c r="V133" s="427">
        <v>0</v>
      </c>
      <c r="W133" s="427">
        <v>26072978763473.301</v>
      </c>
      <c r="X133" s="427">
        <v>0</v>
      </c>
      <c r="Y133" s="427">
        <v>0</v>
      </c>
      <c r="Z133" s="427">
        <v>0</v>
      </c>
    </row>
    <row r="134" spans="1:26" x14ac:dyDescent="0.25">
      <c r="A134" s="415"/>
      <c r="B134" s="427" t="s">
        <v>3602</v>
      </c>
      <c r="C134" s="427" t="s">
        <v>53</v>
      </c>
      <c r="D134" s="427" t="s">
        <v>627</v>
      </c>
      <c r="E134" s="427" t="s">
        <v>785</v>
      </c>
      <c r="F134" s="427" t="s">
        <v>4085</v>
      </c>
      <c r="G134" s="427">
        <v>1</v>
      </c>
      <c r="H134" s="427">
        <v>1</v>
      </c>
      <c r="J134" s="427" t="s">
        <v>3634</v>
      </c>
      <c r="K134" s="427" t="s">
        <v>3634</v>
      </c>
      <c r="L134" s="427" t="s">
        <v>4091</v>
      </c>
      <c r="M134" s="427">
        <v>0</v>
      </c>
      <c r="N134" s="427">
        <v>0</v>
      </c>
      <c r="O134" s="427">
        <v>0</v>
      </c>
      <c r="P134" s="427">
        <v>0</v>
      </c>
      <c r="Q134" s="427">
        <v>0</v>
      </c>
      <c r="R134" s="427">
        <v>0</v>
      </c>
      <c r="S134" s="427">
        <v>0</v>
      </c>
      <c r="T134" s="427">
        <v>0</v>
      </c>
      <c r="U134" s="427">
        <v>0</v>
      </c>
      <c r="V134" s="427">
        <v>0</v>
      </c>
      <c r="W134" s="427">
        <v>13882013478512</v>
      </c>
      <c r="X134" s="427">
        <v>0</v>
      </c>
      <c r="Y134" s="427">
        <v>0</v>
      </c>
      <c r="Z134" s="427">
        <v>0</v>
      </c>
    </row>
    <row r="135" spans="1:26" x14ac:dyDescent="0.25">
      <c r="A135" s="415"/>
      <c r="B135" s="427" t="s">
        <v>3602</v>
      </c>
      <c r="C135" s="427" t="s">
        <v>53</v>
      </c>
      <c r="D135" s="427" t="s">
        <v>172</v>
      </c>
      <c r="E135" s="427" t="s">
        <v>122</v>
      </c>
      <c r="F135" s="427" t="s">
        <v>522</v>
      </c>
      <c r="G135" s="427">
        <v>2.2621868203252398E-3</v>
      </c>
      <c r="H135" s="427">
        <v>3.2360972945333398E-3</v>
      </c>
      <c r="J135" s="427" t="s">
        <v>3632</v>
      </c>
      <c r="K135" s="427" t="s">
        <v>3632</v>
      </c>
      <c r="L135" s="427" t="s">
        <v>4081</v>
      </c>
      <c r="M135" s="427">
        <v>0</v>
      </c>
      <c r="N135" s="427">
        <v>0</v>
      </c>
      <c r="O135" s="427">
        <v>0</v>
      </c>
      <c r="P135" s="427">
        <v>0</v>
      </c>
      <c r="Q135" s="427">
        <v>36770707477017.398</v>
      </c>
      <c r="R135" s="427">
        <v>0</v>
      </c>
      <c r="S135" s="427">
        <v>0</v>
      </c>
      <c r="T135" s="427">
        <v>0</v>
      </c>
      <c r="U135" s="427">
        <v>0</v>
      </c>
      <c r="V135" s="427">
        <v>0</v>
      </c>
      <c r="W135" s="427">
        <v>26072978763473.301</v>
      </c>
      <c r="X135" s="427">
        <v>0</v>
      </c>
      <c r="Y135" s="427">
        <v>0</v>
      </c>
      <c r="Z135" s="427">
        <v>0</v>
      </c>
    </row>
    <row r="136" spans="1:26" x14ac:dyDescent="0.25">
      <c r="A136" s="415"/>
      <c r="B136" s="427" t="s">
        <v>3602</v>
      </c>
      <c r="C136" s="427" t="s">
        <v>53</v>
      </c>
      <c r="D136" s="427" t="s">
        <v>172</v>
      </c>
      <c r="E136" s="427" t="s">
        <v>4106</v>
      </c>
      <c r="F136" s="427" t="s">
        <v>522</v>
      </c>
      <c r="G136" s="427">
        <v>0.999666313480437</v>
      </c>
      <c r="H136" s="427">
        <v>0.99965017930966604</v>
      </c>
      <c r="J136" s="427" t="s">
        <v>3632</v>
      </c>
      <c r="K136" s="427" t="s">
        <v>3632</v>
      </c>
      <c r="L136" s="427" t="s">
        <v>4091</v>
      </c>
      <c r="M136" s="427">
        <v>0</v>
      </c>
      <c r="N136" s="427">
        <v>0</v>
      </c>
      <c r="O136" s="427">
        <v>0</v>
      </c>
      <c r="P136" s="427">
        <v>0</v>
      </c>
      <c r="Q136" s="427">
        <v>0</v>
      </c>
      <c r="R136" s="427">
        <v>0</v>
      </c>
      <c r="S136" s="427">
        <v>0</v>
      </c>
      <c r="T136" s="427">
        <v>0</v>
      </c>
      <c r="U136" s="427">
        <v>0</v>
      </c>
      <c r="V136" s="427">
        <v>0</v>
      </c>
      <c r="W136" s="427">
        <v>6021706551281.9404</v>
      </c>
      <c r="X136" s="427">
        <v>0</v>
      </c>
      <c r="Y136" s="427">
        <v>0</v>
      </c>
      <c r="Z136" s="427">
        <v>0</v>
      </c>
    </row>
    <row r="137" spans="1:26" x14ac:dyDescent="0.25">
      <c r="A137" s="415"/>
      <c r="B137" s="427" t="s">
        <v>3602</v>
      </c>
      <c r="C137" s="427" t="s">
        <v>53</v>
      </c>
      <c r="D137" s="427" t="s">
        <v>172</v>
      </c>
      <c r="E137" s="427" t="s">
        <v>125</v>
      </c>
      <c r="F137" s="427" t="s">
        <v>522</v>
      </c>
      <c r="G137" s="427">
        <v>1</v>
      </c>
      <c r="H137" s="427">
        <v>1</v>
      </c>
      <c r="J137" s="427" t="s">
        <v>3638</v>
      </c>
      <c r="K137" s="427" t="s">
        <v>3638</v>
      </c>
      <c r="L137" s="427" t="s">
        <v>4081</v>
      </c>
      <c r="M137" s="427">
        <v>0</v>
      </c>
      <c r="N137" s="427">
        <v>0</v>
      </c>
      <c r="O137" s="427">
        <v>0</v>
      </c>
      <c r="P137" s="427">
        <v>0</v>
      </c>
      <c r="Q137" s="427">
        <v>36770707477017.398</v>
      </c>
      <c r="R137" s="427">
        <v>41330322088985.5</v>
      </c>
      <c r="S137" s="427">
        <v>4411081174609.4502</v>
      </c>
      <c r="T137" s="427">
        <v>0</v>
      </c>
      <c r="U137" s="427">
        <v>3036893266758.9399</v>
      </c>
      <c r="V137" s="427">
        <v>20984484139410.699</v>
      </c>
      <c r="W137" s="427">
        <v>26072978763473.301</v>
      </c>
      <c r="X137" s="427">
        <v>142177362249990</v>
      </c>
      <c r="Y137" s="427">
        <v>71923257366027.297</v>
      </c>
      <c r="Z137" s="427">
        <v>16741412200909.6</v>
      </c>
    </row>
    <row r="138" spans="1:26" x14ac:dyDescent="0.25">
      <c r="A138" s="415"/>
      <c r="B138" s="427" t="s">
        <v>3602</v>
      </c>
      <c r="C138" s="427" t="s">
        <v>53</v>
      </c>
      <c r="D138" s="427" t="s">
        <v>172</v>
      </c>
      <c r="E138" s="427" t="s">
        <v>4086</v>
      </c>
      <c r="F138" s="427" t="s">
        <v>522</v>
      </c>
      <c r="G138" s="427">
        <v>0.24949287458917099</v>
      </c>
      <c r="H138" s="427">
        <v>0.14847776214359501</v>
      </c>
      <c r="J138" s="427" t="s">
        <v>3638</v>
      </c>
      <c r="K138" s="427" t="s">
        <v>3638</v>
      </c>
      <c r="L138" s="427" t="s">
        <v>4091</v>
      </c>
      <c r="M138" s="427">
        <v>0</v>
      </c>
      <c r="N138" s="427">
        <v>0</v>
      </c>
      <c r="O138" s="427">
        <v>0</v>
      </c>
      <c r="P138" s="427">
        <v>0</v>
      </c>
      <c r="Q138" s="427">
        <v>0</v>
      </c>
      <c r="R138" s="427">
        <v>0</v>
      </c>
      <c r="S138" s="427">
        <v>0</v>
      </c>
      <c r="T138" s="427">
        <v>0</v>
      </c>
      <c r="U138" s="427">
        <v>0</v>
      </c>
      <c r="V138" s="427">
        <v>0</v>
      </c>
      <c r="W138" s="427">
        <v>0</v>
      </c>
      <c r="X138" s="427">
        <v>0</v>
      </c>
      <c r="Y138" s="427">
        <v>0</v>
      </c>
      <c r="Z138" s="427">
        <v>0</v>
      </c>
    </row>
    <row r="139" spans="1:26" x14ac:dyDescent="0.25">
      <c r="A139" s="415"/>
      <c r="B139" s="427" t="s">
        <v>3602</v>
      </c>
      <c r="C139" s="427" t="s">
        <v>53</v>
      </c>
      <c r="D139" s="427" t="s">
        <v>172</v>
      </c>
      <c r="E139" s="427" t="s">
        <v>785</v>
      </c>
      <c r="F139" s="427" t="s">
        <v>522</v>
      </c>
      <c r="G139" s="427">
        <v>0.64678343980347197</v>
      </c>
      <c r="H139" s="427">
        <v>0.82568442100121398</v>
      </c>
      <c r="J139" s="427" t="s">
        <v>3640</v>
      </c>
      <c r="K139" s="427" t="s">
        <v>3640</v>
      </c>
      <c r="L139" s="427" t="s">
        <v>4081</v>
      </c>
      <c r="M139" s="427">
        <v>0</v>
      </c>
      <c r="N139" s="427">
        <v>0</v>
      </c>
      <c r="O139" s="427">
        <v>0</v>
      </c>
      <c r="P139" s="427">
        <v>0</v>
      </c>
      <c r="Q139" s="427">
        <v>36770707477017.398</v>
      </c>
      <c r="R139" s="427">
        <v>112969547043227</v>
      </c>
      <c r="S139" s="427">
        <v>12056955210599.1</v>
      </c>
      <c r="T139" s="427">
        <v>0</v>
      </c>
      <c r="U139" s="427">
        <v>8300841595807.79</v>
      </c>
      <c r="V139" s="427">
        <v>57357589981055.898</v>
      </c>
      <c r="W139" s="427">
        <v>26072978763473.301</v>
      </c>
      <c r="X139" s="427">
        <v>388618123483306</v>
      </c>
      <c r="Y139" s="427">
        <v>196590236800474</v>
      </c>
      <c r="Z139" s="427">
        <v>45759860015819.602</v>
      </c>
    </row>
    <row r="140" spans="1:26" x14ac:dyDescent="0.25">
      <c r="A140" s="415"/>
      <c r="B140" s="427" t="s">
        <v>3600</v>
      </c>
      <c r="C140" s="427" t="s">
        <v>53</v>
      </c>
      <c r="D140" s="427" t="s">
        <v>627</v>
      </c>
      <c r="E140" s="427" t="s">
        <v>122</v>
      </c>
      <c r="F140" s="427" t="s">
        <v>4087</v>
      </c>
      <c r="G140" s="427">
        <v>6.5953928091628505E-2</v>
      </c>
      <c r="H140" s="427">
        <v>8.5217338913260804E-2</v>
      </c>
      <c r="J140" s="427" t="s">
        <v>3640</v>
      </c>
      <c r="K140" s="427" t="s">
        <v>3640</v>
      </c>
      <c r="L140" s="427" t="s">
        <v>4091</v>
      </c>
      <c r="M140" s="427">
        <v>0</v>
      </c>
      <c r="N140" s="427">
        <v>0</v>
      </c>
      <c r="O140" s="427">
        <v>0</v>
      </c>
      <c r="P140" s="427">
        <v>0</v>
      </c>
      <c r="Q140" s="427">
        <v>0</v>
      </c>
      <c r="R140" s="427">
        <v>7751547043227.2002</v>
      </c>
      <c r="S140" s="427">
        <v>0</v>
      </c>
      <c r="T140" s="427">
        <v>0</v>
      </c>
      <c r="U140" s="427">
        <v>8215841595807.79</v>
      </c>
      <c r="V140" s="427">
        <v>11832589981055.9</v>
      </c>
      <c r="W140" s="427">
        <v>0</v>
      </c>
      <c r="X140" s="427">
        <v>76602123483306.297</v>
      </c>
      <c r="Y140" s="427">
        <v>23979236800474.5</v>
      </c>
      <c r="Z140" s="427">
        <v>0</v>
      </c>
    </row>
    <row r="141" spans="1:26" x14ac:dyDescent="0.25">
      <c r="A141" s="415"/>
      <c r="B141" s="427" t="s">
        <v>3600</v>
      </c>
      <c r="C141" s="427" t="s">
        <v>53</v>
      </c>
      <c r="D141" s="427" t="s">
        <v>627</v>
      </c>
      <c r="E141" s="427" t="s">
        <v>4106</v>
      </c>
      <c r="F141" s="427" t="s">
        <v>4087</v>
      </c>
      <c r="G141" s="427">
        <v>0.99998751787595297</v>
      </c>
      <c r="H141" s="427">
        <v>0.99996350359678599</v>
      </c>
      <c r="J141" s="427" t="s">
        <v>3644</v>
      </c>
      <c r="K141" s="427" t="s">
        <v>3644</v>
      </c>
      <c r="L141" s="427" t="s">
        <v>4081</v>
      </c>
      <c r="M141" s="427">
        <v>0</v>
      </c>
      <c r="N141" s="427">
        <v>0</v>
      </c>
      <c r="O141" s="427">
        <v>0</v>
      </c>
      <c r="P141" s="427">
        <v>0</v>
      </c>
      <c r="Q141" s="427">
        <v>36770707477017.398</v>
      </c>
      <c r="R141" s="427">
        <v>843674511513.89905</v>
      </c>
      <c r="S141" s="427">
        <v>1266388904949.8701</v>
      </c>
      <c r="T141" s="427">
        <v>0</v>
      </c>
      <c r="U141" s="427">
        <v>10781126051404.5</v>
      </c>
      <c r="V141" s="427">
        <v>41745992279706.797</v>
      </c>
      <c r="W141" s="427">
        <v>26072978763473.301</v>
      </c>
      <c r="X141" s="427">
        <v>127291807746551</v>
      </c>
      <c r="Y141" s="427">
        <v>183461868968852</v>
      </c>
      <c r="Z141" s="427">
        <v>57342486370617.797</v>
      </c>
    </row>
    <row r="142" spans="1:26" x14ac:dyDescent="0.25">
      <c r="A142" s="415"/>
      <c r="B142" s="427" t="s">
        <v>3600</v>
      </c>
      <c r="C142" s="427" t="s">
        <v>53</v>
      </c>
      <c r="D142" s="427" t="s">
        <v>627</v>
      </c>
      <c r="E142" s="427" t="s">
        <v>125</v>
      </c>
      <c r="F142" s="427" t="s">
        <v>4087</v>
      </c>
      <c r="G142" s="427">
        <v>1</v>
      </c>
      <c r="H142" s="427">
        <v>1</v>
      </c>
      <c r="J142" s="427" t="s">
        <v>3644</v>
      </c>
      <c r="K142" s="427" t="s">
        <v>3644</v>
      </c>
      <c r="L142" s="427" t="s">
        <v>4091</v>
      </c>
      <c r="M142" s="427">
        <v>0</v>
      </c>
      <c r="N142" s="427">
        <v>0</v>
      </c>
      <c r="O142" s="427">
        <v>0</v>
      </c>
      <c r="P142" s="427">
        <v>0</v>
      </c>
      <c r="Q142" s="427">
        <v>0</v>
      </c>
      <c r="R142" s="427">
        <v>0</v>
      </c>
      <c r="S142" s="427">
        <v>0</v>
      </c>
      <c r="T142" s="427">
        <v>0</v>
      </c>
      <c r="U142" s="427">
        <v>9435126051404.5898</v>
      </c>
      <c r="V142" s="427">
        <v>31728992279706.801</v>
      </c>
      <c r="W142" s="427">
        <v>0</v>
      </c>
      <c r="X142" s="427">
        <v>0</v>
      </c>
      <c r="Y142" s="427">
        <v>57782868968852.797</v>
      </c>
      <c r="Z142" s="427">
        <v>54262486370617.797</v>
      </c>
    </row>
    <row r="143" spans="1:26" x14ac:dyDescent="0.25">
      <c r="A143" s="415"/>
      <c r="B143" s="427" t="s">
        <v>3600</v>
      </c>
      <c r="C143" s="427" t="s">
        <v>53</v>
      </c>
      <c r="D143" s="427" t="s">
        <v>627</v>
      </c>
      <c r="E143" s="427" t="s">
        <v>4086</v>
      </c>
      <c r="F143" s="427" t="s">
        <v>4087</v>
      </c>
      <c r="G143" s="427">
        <v>0.46000051524485103</v>
      </c>
      <c r="H143" s="427">
        <v>0.32038330120049202</v>
      </c>
      <c r="J143" s="427" t="s">
        <v>3642</v>
      </c>
      <c r="K143" s="427" t="s">
        <v>3642</v>
      </c>
      <c r="L143" s="427" t="s">
        <v>4081</v>
      </c>
      <c r="M143" s="427">
        <v>0</v>
      </c>
      <c r="N143" s="427">
        <v>0</v>
      </c>
      <c r="O143" s="427">
        <v>0</v>
      </c>
      <c r="P143" s="427">
        <v>0</v>
      </c>
      <c r="Q143" s="427">
        <v>36770707477017.398</v>
      </c>
      <c r="R143" s="427">
        <v>0</v>
      </c>
      <c r="S143" s="427">
        <v>0</v>
      </c>
      <c r="T143" s="427">
        <v>0</v>
      </c>
      <c r="U143" s="427">
        <v>0</v>
      </c>
      <c r="V143" s="427">
        <v>0</v>
      </c>
      <c r="W143" s="427">
        <v>26072978763473.301</v>
      </c>
      <c r="X143" s="427">
        <v>0</v>
      </c>
      <c r="Y143" s="427">
        <v>0</v>
      </c>
      <c r="Z143" s="427">
        <v>0</v>
      </c>
    </row>
    <row r="144" spans="1:26" x14ac:dyDescent="0.25">
      <c r="A144" s="415"/>
      <c r="B144" s="427" t="s">
        <v>3600</v>
      </c>
      <c r="C144" s="427" t="s">
        <v>53</v>
      </c>
      <c r="D144" s="427" t="s">
        <v>627</v>
      </c>
      <c r="E144" s="427" t="s">
        <v>785</v>
      </c>
      <c r="F144" s="427" t="s">
        <v>4087</v>
      </c>
      <c r="G144" s="427">
        <v>1</v>
      </c>
      <c r="H144" s="427">
        <v>1</v>
      </c>
      <c r="J144" s="427" t="s">
        <v>3642</v>
      </c>
      <c r="K144" s="427" t="s">
        <v>3642</v>
      </c>
      <c r="L144" s="427" t="s">
        <v>4091</v>
      </c>
      <c r="M144" s="427">
        <v>0</v>
      </c>
      <c r="N144" s="427">
        <v>0</v>
      </c>
      <c r="O144" s="427">
        <v>0</v>
      </c>
      <c r="P144" s="427">
        <v>0</v>
      </c>
      <c r="Q144" s="427">
        <v>0</v>
      </c>
      <c r="R144" s="427">
        <v>0</v>
      </c>
      <c r="S144" s="427">
        <v>0</v>
      </c>
      <c r="T144" s="427">
        <v>0</v>
      </c>
      <c r="U144" s="427">
        <v>0</v>
      </c>
      <c r="V144" s="427">
        <v>0</v>
      </c>
      <c r="W144" s="427">
        <v>11330786679519.801</v>
      </c>
      <c r="X144" s="427">
        <v>0</v>
      </c>
      <c r="Y144" s="427">
        <v>0</v>
      </c>
      <c r="Z144" s="427">
        <v>0</v>
      </c>
    </row>
    <row r="145" spans="1:26" x14ac:dyDescent="0.25">
      <c r="A145" s="415"/>
      <c r="B145" s="427" t="s">
        <v>3600</v>
      </c>
      <c r="C145" s="427" t="s">
        <v>53</v>
      </c>
      <c r="D145" s="427" t="s">
        <v>627</v>
      </c>
      <c r="E145" s="427" t="s">
        <v>122</v>
      </c>
      <c r="F145" s="427" t="s">
        <v>4085</v>
      </c>
      <c r="G145" s="427">
        <v>6.5953928091628505E-2</v>
      </c>
      <c r="H145" s="427">
        <v>8.5217338913260804E-2</v>
      </c>
      <c r="J145" s="427" t="s">
        <v>3646</v>
      </c>
      <c r="K145" s="427" t="s">
        <v>3646</v>
      </c>
      <c r="L145" s="427" t="s">
        <v>4081</v>
      </c>
      <c r="M145" s="427">
        <v>0</v>
      </c>
      <c r="N145" s="427">
        <v>0</v>
      </c>
      <c r="O145" s="427">
        <v>0</v>
      </c>
      <c r="P145" s="427">
        <v>0</v>
      </c>
      <c r="Q145" s="427">
        <v>36770707477017.398</v>
      </c>
      <c r="R145" s="427">
        <v>6775731131922.6797</v>
      </c>
      <c r="S145" s="427">
        <v>0</v>
      </c>
      <c r="T145" s="427">
        <v>0</v>
      </c>
      <c r="U145" s="427">
        <v>9924454815869.7793</v>
      </c>
      <c r="V145" s="427">
        <v>109923019944354</v>
      </c>
      <c r="W145" s="427">
        <v>26072978763473.301</v>
      </c>
      <c r="X145" s="427">
        <v>200315028655106</v>
      </c>
      <c r="Y145" s="427">
        <v>156990428306205</v>
      </c>
      <c r="Z145" s="427">
        <v>24138989633774.102</v>
      </c>
    </row>
    <row r="146" spans="1:26" x14ac:dyDescent="0.25">
      <c r="A146" s="415"/>
      <c r="B146" s="427" t="s">
        <v>3600</v>
      </c>
      <c r="C146" s="427" t="s">
        <v>53</v>
      </c>
      <c r="D146" s="427" t="s">
        <v>627</v>
      </c>
      <c r="E146" s="427" t="s">
        <v>4106</v>
      </c>
      <c r="F146" s="427" t="s">
        <v>4085</v>
      </c>
      <c r="G146" s="427">
        <v>0.99998751787595197</v>
      </c>
      <c r="H146" s="427">
        <v>0.99996350359678599</v>
      </c>
      <c r="J146" s="427" t="s">
        <v>3646</v>
      </c>
      <c r="K146" s="427" t="s">
        <v>3646</v>
      </c>
      <c r="L146" s="427" t="s">
        <v>4091</v>
      </c>
      <c r="M146" s="427">
        <v>0</v>
      </c>
      <c r="N146" s="427">
        <v>0</v>
      </c>
      <c r="O146" s="427">
        <v>0</v>
      </c>
      <c r="P146" s="427">
        <v>0</v>
      </c>
      <c r="Q146" s="427">
        <v>13962707477017.4</v>
      </c>
      <c r="R146" s="427">
        <v>2147731131922.6799</v>
      </c>
      <c r="S146" s="427">
        <v>0</v>
      </c>
      <c r="T146" s="427">
        <v>0</v>
      </c>
      <c r="U146" s="427">
        <v>9924454815869.7793</v>
      </c>
      <c r="V146" s="427">
        <v>100294019944354</v>
      </c>
      <c r="W146" s="427">
        <v>16416242722316.199</v>
      </c>
      <c r="X146" s="427">
        <v>135642028655106</v>
      </c>
      <c r="Y146" s="427">
        <v>103837428306205</v>
      </c>
      <c r="Z146" s="427">
        <v>17113989633774.1</v>
      </c>
    </row>
    <row r="147" spans="1:26" x14ac:dyDescent="0.25">
      <c r="A147" s="415"/>
      <c r="B147" s="427" t="s">
        <v>3600</v>
      </c>
      <c r="C147" s="427" t="s">
        <v>53</v>
      </c>
      <c r="D147" s="427" t="s">
        <v>627</v>
      </c>
      <c r="E147" s="427" t="s">
        <v>125</v>
      </c>
      <c r="F147" s="427" t="s">
        <v>4085</v>
      </c>
      <c r="G147" s="427">
        <v>1</v>
      </c>
      <c r="H147" s="427">
        <v>1</v>
      </c>
      <c r="J147" s="427" t="s">
        <v>549</v>
      </c>
      <c r="K147" s="427" t="s">
        <v>549</v>
      </c>
      <c r="L147" s="427" t="s">
        <v>4081</v>
      </c>
      <c r="M147" s="427">
        <v>0</v>
      </c>
      <c r="N147" s="427">
        <v>0</v>
      </c>
      <c r="O147" s="427">
        <v>0</v>
      </c>
      <c r="P147" s="427">
        <v>0</v>
      </c>
      <c r="Q147" s="427">
        <v>36770707477017.398</v>
      </c>
      <c r="R147" s="427">
        <v>0</v>
      </c>
      <c r="S147" s="427">
        <v>0</v>
      </c>
      <c r="T147" s="427">
        <v>0</v>
      </c>
      <c r="U147" s="427">
        <v>0</v>
      </c>
      <c r="V147" s="427">
        <v>0</v>
      </c>
      <c r="W147" s="427">
        <v>26072978763473.301</v>
      </c>
      <c r="X147" s="427">
        <v>0</v>
      </c>
      <c r="Y147" s="427">
        <v>0</v>
      </c>
      <c r="Z147" s="427">
        <v>0</v>
      </c>
    </row>
    <row r="148" spans="1:26" x14ac:dyDescent="0.25">
      <c r="A148" s="415"/>
      <c r="B148" s="427" t="s">
        <v>3600</v>
      </c>
      <c r="C148" s="427" t="s">
        <v>53</v>
      </c>
      <c r="D148" s="427" t="s">
        <v>627</v>
      </c>
      <c r="E148" s="427" t="s">
        <v>4086</v>
      </c>
      <c r="F148" s="427" t="s">
        <v>4085</v>
      </c>
      <c r="G148" s="427">
        <v>0.46000051524485103</v>
      </c>
      <c r="H148" s="427">
        <v>0.32038330120049202</v>
      </c>
      <c r="J148" s="427" t="s">
        <v>549</v>
      </c>
      <c r="K148" s="427" t="s">
        <v>549</v>
      </c>
      <c r="L148" s="427" t="s">
        <v>4091</v>
      </c>
      <c r="M148" s="427">
        <v>0</v>
      </c>
      <c r="N148" s="427">
        <v>0</v>
      </c>
      <c r="O148" s="427">
        <v>0</v>
      </c>
      <c r="P148" s="427">
        <v>0</v>
      </c>
      <c r="Q148" s="427">
        <v>0</v>
      </c>
      <c r="R148" s="427">
        <v>0</v>
      </c>
      <c r="S148" s="427">
        <v>0</v>
      </c>
      <c r="T148" s="427">
        <v>0</v>
      </c>
      <c r="U148" s="427">
        <v>0</v>
      </c>
      <c r="V148" s="427">
        <v>0</v>
      </c>
      <c r="W148" s="427">
        <v>23310344871830.898</v>
      </c>
      <c r="X148" s="427">
        <v>0</v>
      </c>
      <c r="Y148" s="427">
        <v>0</v>
      </c>
      <c r="Z148" s="427">
        <v>0</v>
      </c>
    </row>
    <row r="149" spans="1:26" x14ac:dyDescent="0.25">
      <c r="A149" s="415"/>
      <c r="B149" s="427" t="s">
        <v>3600</v>
      </c>
      <c r="C149" s="427" t="s">
        <v>53</v>
      </c>
      <c r="D149" s="427" t="s">
        <v>627</v>
      </c>
      <c r="E149" s="427" t="s">
        <v>785</v>
      </c>
      <c r="F149" s="427" t="s">
        <v>4085</v>
      </c>
      <c r="G149" s="427">
        <v>1</v>
      </c>
      <c r="H149" s="427">
        <v>1</v>
      </c>
      <c r="J149" s="427" t="s">
        <v>3659</v>
      </c>
      <c r="K149" s="427" t="s">
        <v>3659</v>
      </c>
      <c r="L149" s="427" t="s">
        <v>4081</v>
      </c>
      <c r="M149" s="427">
        <v>0</v>
      </c>
      <c r="N149" s="427">
        <v>0</v>
      </c>
      <c r="O149" s="427">
        <v>0</v>
      </c>
      <c r="P149" s="427">
        <v>0</v>
      </c>
      <c r="Q149" s="427">
        <v>36770707477017.398</v>
      </c>
      <c r="R149" s="427">
        <v>0</v>
      </c>
      <c r="S149" s="427">
        <v>0</v>
      </c>
      <c r="T149" s="427">
        <v>0</v>
      </c>
      <c r="U149" s="427">
        <v>0</v>
      </c>
      <c r="V149" s="427">
        <v>0</v>
      </c>
      <c r="W149" s="427">
        <v>26072978763473.301</v>
      </c>
      <c r="X149" s="427">
        <v>0</v>
      </c>
      <c r="Y149" s="427">
        <v>0</v>
      </c>
      <c r="Z149" s="427">
        <v>0</v>
      </c>
    </row>
    <row r="150" spans="1:26" x14ac:dyDescent="0.25">
      <c r="A150" s="415"/>
      <c r="B150" s="427" t="s">
        <v>3600</v>
      </c>
      <c r="C150" s="427" t="s">
        <v>53</v>
      </c>
      <c r="D150" s="427" t="s">
        <v>172</v>
      </c>
      <c r="E150" s="427" t="s">
        <v>122</v>
      </c>
      <c r="F150" s="427" t="s">
        <v>522</v>
      </c>
      <c r="G150" s="427">
        <v>9.1294579645895997E-3</v>
      </c>
      <c r="H150" s="427">
        <v>1.11763762426004E-2</v>
      </c>
      <c r="J150" s="427" t="s">
        <v>3659</v>
      </c>
      <c r="K150" s="427" t="s">
        <v>3659</v>
      </c>
      <c r="L150" s="427" t="s">
        <v>4091</v>
      </c>
      <c r="M150" s="427">
        <v>0</v>
      </c>
      <c r="N150" s="427">
        <v>0</v>
      </c>
      <c r="O150" s="427">
        <v>0</v>
      </c>
      <c r="P150" s="427">
        <v>0</v>
      </c>
      <c r="Q150" s="427">
        <v>21060707477017.398</v>
      </c>
      <c r="R150" s="427">
        <v>0</v>
      </c>
      <c r="S150" s="427">
        <v>0</v>
      </c>
      <c r="T150" s="427">
        <v>0</v>
      </c>
      <c r="U150" s="427">
        <v>0</v>
      </c>
      <c r="V150" s="427">
        <v>0</v>
      </c>
      <c r="W150" s="427">
        <v>23909508692206.301</v>
      </c>
      <c r="X150" s="427">
        <v>0</v>
      </c>
      <c r="Y150" s="427">
        <v>0</v>
      </c>
      <c r="Z150" s="427">
        <v>0</v>
      </c>
    </row>
    <row r="151" spans="1:26" x14ac:dyDescent="0.25">
      <c r="A151" s="415"/>
      <c r="B151" s="427" t="s">
        <v>3600</v>
      </c>
      <c r="C151" s="427" t="s">
        <v>53</v>
      </c>
      <c r="D151" s="427" t="s">
        <v>172</v>
      </c>
      <c r="E151" s="427" t="s">
        <v>4106</v>
      </c>
      <c r="F151" s="427" t="s">
        <v>522</v>
      </c>
      <c r="G151" s="427">
        <v>0.99925804639253102</v>
      </c>
      <c r="H151" s="427">
        <v>0.99953795154974101</v>
      </c>
      <c r="J151" s="427" t="s">
        <v>3653</v>
      </c>
      <c r="K151" s="427" t="s">
        <v>3653</v>
      </c>
      <c r="L151" s="427" t="s">
        <v>4081</v>
      </c>
      <c r="M151" s="427">
        <v>0</v>
      </c>
      <c r="N151" s="427">
        <v>0</v>
      </c>
      <c r="O151" s="427">
        <v>0</v>
      </c>
      <c r="P151" s="427">
        <v>0</v>
      </c>
      <c r="Q151" s="427">
        <v>36770707477017.398</v>
      </c>
      <c r="R151" s="427">
        <v>0</v>
      </c>
      <c r="S151" s="427">
        <v>0</v>
      </c>
      <c r="T151" s="427">
        <v>0</v>
      </c>
      <c r="U151" s="427">
        <v>0</v>
      </c>
      <c r="V151" s="427">
        <v>0</v>
      </c>
      <c r="W151" s="427">
        <v>26072978763473.301</v>
      </c>
      <c r="X151" s="427">
        <v>0</v>
      </c>
      <c r="Y151" s="427">
        <v>0</v>
      </c>
      <c r="Z151" s="427">
        <v>0</v>
      </c>
    </row>
    <row r="152" spans="1:26" x14ac:dyDescent="0.25">
      <c r="A152" s="415"/>
      <c r="B152" s="427" t="s">
        <v>3600</v>
      </c>
      <c r="C152" s="427" t="s">
        <v>53</v>
      </c>
      <c r="D152" s="427" t="s">
        <v>172</v>
      </c>
      <c r="E152" s="427" t="s">
        <v>125</v>
      </c>
      <c r="F152" s="427" t="s">
        <v>522</v>
      </c>
      <c r="G152" s="427">
        <v>1</v>
      </c>
      <c r="H152" s="427">
        <v>1</v>
      </c>
      <c r="J152" s="427" t="s">
        <v>3653</v>
      </c>
      <c r="K152" s="427" t="s">
        <v>3653</v>
      </c>
      <c r="L152" s="427" t="s">
        <v>4091</v>
      </c>
      <c r="M152" s="427">
        <v>0</v>
      </c>
      <c r="N152" s="427">
        <v>0</v>
      </c>
      <c r="O152" s="427">
        <v>0</v>
      </c>
      <c r="P152" s="427">
        <v>0</v>
      </c>
      <c r="Q152" s="427">
        <v>0</v>
      </c>
      <c r="R152" s="427">
        <v>0</v>
      </c>
      <c r="S152" s="427">
        <v>0</v>
      </c>
      <c r="T152" s="427">
        <v>0</v>
      </c>
      <c r="U152" s="427">
        <v>0</v>
      </c>
      <c r="V152" s="427">
        <v>0</v>
      </c>
      <c r="W152" s="427">
        <v>5789052514646.7998</v>
      </c>
      <c r="X152" s="427">
        <v>0</v>
      </c>
      <c r="Y152" s="427">
        <v>0</v>
      </c>
      <c r="Z152" s="427">
        <v>0</v>
      </c>
    </row>
    <row r="153" spans="1:26" x14ac:dyDescent="0.25">
      <c r="A153" s="415"/>
      <c r="B153" s="427" t="s">
        <v>3600</v>
      </c>
      <c r="C153" s="427" t="s">
        <v>53</v>
      </c>
      <c r="D153" s="427" t="s">
        <v>172</v>
      </c>
      <c r="E153" s="427" t="s">
        <v>4086</v>
      </c>
      <c r="F153" s="427" t="s">
        <v>522</v>
      </c>
      <c r="G153" s="427">
        <v>0.44928608416659399</v>
      </c>
      <c r="H153" s="427">
        <v>0.26786861186424099</v>
      </c>
      <c r="J153" s="427" t="s">
        <v>3655</v>
      </c>
      <c r="K153" s="427" t="s">
        <v>3655</v>
      </c>
      <c r="L153" s="427" t="s">
        <v>4081</v>
      </c>
      <c r="M153" s="427">
        <v>0</v>
      </c>
      <c r="N153" s="427">
        <v>0</v>
      </c>
      <c r="O153" s="427">
        <v>0</v>
      </c>
      <c r="P153" s="427">
        <v>0</v>
      </c>
      <c r="Q153" s="427">
        <v>36770707477017.398</v>
      </c>
      <c r="R153" s="427">
        <v>16584512584166.301</v>
      </c>
      <c r="S153" s="427">
        <v>5207579593861.3203</v>
      </c>
      <c r="T153" s="427">
        <v>0</v>
      </c>
      <c r="U153" s="427">
        <v>35494820634610.398</v>
      </c>
      <c r="V153" s="427">
        <v>165549654745930</v>
      </c>
      <c r="W153" s="427">
        <v>26072978763473.301</v>
      </c>
      <c r="X153" s="427">
        <v>2795874212787600</v>
      </c>
      <c r="Y153" s="427">
        <v>274126851748861</v>
      </c>
      <c r="Z153" s="427">
        <v>93742590930271</v>
      </c>
    </row>
    <row r="154" spans="1:26" x14ac:dyDescent="0.25">
      <c r="A154" s="415"/>
      <c r="B154" s="427" t="s">
        <v>3600</v>
      </c>
      <c r="C154" s="427" t="s">
        <v>53</v>
      </c>
      <c r="D154" s="427" t="s">
        <v>172</v>
      </c>
      <c r="E154" s="427" t="s">
        <v>785</v>
      </c>
      <c r="F154" s="427" t="s">
        <v>522</v>
      </c>
      <c r="G154" s="427">
        <v>0.60648960928898998</v>
      </c>
      <c r="H154" s="427">
        <v>0.80599250832125902</v>
      </c>
      <c r="J154" s="427" t="s">
        <v>3655</v>
      </c>
      <c r="K154" s="427" t="s">
        <v>3655</v>
      </c>
      <c r="L154" s="427" t="s">
        <v>4091</v>
      </c>
      <c r="M154" s="427">
        <v>0</v>
      </c>
      <c r="N154" s="427">
        <v>0</v>
      </c>
      <c r="O154" s="427">
        <v>0</v>
      </c>
      <c r="P154" s="427">
        <v>0</v>
      </c>
      <c r="Q154" s="427">
        <v>0</v>
      </c>
      <c r="R154" s="427">
        <v>0</v>
      </c>
      <c r="S154" s="427">
        <v>2867579593861.3198</v>
      </c>
      <c r="T154" s="427">
        <v>0</v>
      </c>
      <c r="U154" s="427">
        <v>0</v>
      </c>
      <c r="V154" s="427">
        <v>158029654745930</v>
      </c>
      <c r="W154" s="427">
        <v>14497112506876.1</v>
      </c>
      <c r="X154" s="427">
        <v>2327246212787600</v>
      </c>
      <c r="Y154" s="427">
        <v>103971851748861</v>
      </c>
      <c r="Z154" s="427">
        <v>0</v>
      </c>
    </row>
    <row r="155" spans="1:26" x14ac:dyDescent="0.25">
      <c r="A155" s="415"/>
      <c r="B155" s="427" t="s">
        <v>3604</v>
      </c>
      <c r="C155" s="427" t="s">
        <v>53</v>
      </c>
      <c r="D155" s="427" t="s">
        <v>627</v>
      </c>
      <c r="E155" s="427" t="s">
        <v>122</v>
      </c>
      <c r="F155" s="427" t="s">
        <v>4087</v>
      </c>
      <c r="G155" s="427">
        <v>5.4445833781760399E-2</v>
      </c>
      <c r="H155" s="427">
        <v>0.121918465764992</v>
      </c>
      <c r="J155" s="427" t="s">
        <v>3657</v>
      </c>
      <c r="K155" s="427" t="s">
        <v>3657</v>
      </c>
      <c r="L155" s="427" t="s">
        <v>4081</v>
      </c>
      <c r="M155" s="427">
        <v>0</v>
      </c>
      <c r="N155" s="427">
        <v>0</v>
      </c>
      <c r="O155" s="427">
        <v>0</v>
      </c>
      <c r="P155" s="427">
        <v>0</v>
      </c>
      <c r="Q155" s="427">
        <v>36770707477017.398</v>
      </c>
      <c r="R155" s="427">
        <v>463039964458.79102</v>
      </c>
      <c r="S155" s="427">
        <v>695041352484.11694</v>
      </c>
      <c r="T155" s="427">
        <v>0</v>
      </c>
      <c r="U155" s="427">
        <v>5917083135189.4902</v>
      </c>
      <c r="V155" s="427">
        <v>22911753902350.699</v>
      </c>
      <c r="W155" s="427">
        <v>26072978763473.301</v>
      </c>
      <c r="X155" s="427">
        <v>69862480530665.602</v>
      </c>
      <c r="Y155" s="427">
        <v>100690700178254</v>
      </c>
      <c r="Z155" s="427">
        <v>31471690194106.5</v>
      </c>
    </row>
    <row r="156" spans="1:26" x14ac:dyDescent="0.25">
      <c r="A156" s="415"/>
      <c r="B156" s="427" t="s">
        <v>3604</v>
      </c>
      <c r="C156" s="427" t="s">
        <v>53</v>
      </c>
      <c r="D156" s="427" t="s">
        <v>627</v>
      </c>
      <c r="E156" s="427" t="s">
        <v>4106</v>
      </c>
      <c r="F156" s="427" t="s">
        <v>4087</v>
      </c>
      <c r="G156" s="427">
        <v>0.99998739279698501</v>
      </c>
      <c r="H156" s="427">
        <v>0.99999087624026395</v>
      </c>
      <c r="J156" s="427" t="s">
        <v>3657</v>
      </c>
      <c r="K156" s="427" t="s">
        <v>3657</v>
      </c>
      <c r="L156" s="427" t="s">
        <v>4091</v>
      </c>
      <c r="M156" s="427">
        <v>0</v>
      </c>
      <c r="N156" s="427">
        <v>0</v>
      </c>
      <c r="O156" s="427">
        <v>0</v>
      </c>
      <c r="P156" s="427">
        <v>0</v>
      </c>
      <c r="Q156" s="427">
        <v>13685707477017.4</v>
      </c>
      <c r="R156" s="427">
        <v>0</v>
      </c>
      <c r="S156" s="427">
        <v>0</v>
      </c>
      <c r="T156" s="427">
        <v>0</v>
      </c>
      <c r="U156" s="427">
        <v>5917083135189.4902</v>
      </c>
      <c r="V156" s="427">
        <v>15561753902350.699</v>
      </c>
      <c r="W156" s="427">
        <v>19149130892379.602</v>
      </c>
      <c r="X156" s="427">
        <v>0</v>
      </c>
      <c r="Y156" s="427">
        <v>0</v>
      </c>
      <c r="Z156" s="427">
        <v>26230690194106.5</v>
      </c>
    </row>
    <row r="157" spans="1:26" x14ac:dyDescent="0.25">
      <c r="A157" s="415"/>
      <c r="B157" s="427" t="s">
        <v>3604</v>
      </c>
      <c r="C157" s="427" t="s">
        <v>53</v>
      </c>
      <c r="D157" s="427" t="s">
        <v>627</v>
      </c>
      <c r="E157" s="427" t="s">
        <v>125</v>
      </c>
      <c r="F157" s="427" t="s">
        <v>4087</v>
      </c>
      <c r="G157" s="427">
        <v>1</v>
      </c>
      <c r="H157" s="427">
        <v>1</v>
      </c>
      <c r="J157" s="427" t="s">
        <v>3661</v>
      </c>
      <c r="K157" s="427" t="s">
        <v>3661</v>
      </c>
      <c r="L157" s="427" t="s">
        <v>4081</v>
      </c>
      <c r="M157" s="427">
        <v>0</v>
      </c>
      <c r="N157" s="427">
        <v>0</v>
      </c>
      <c r="O157" s="427">
        <v>0</v>
      </c>
      <c r="P157" s="427">
        <v>0</v>
      </c>
      <c r="Q157" s="427">
        <v>36770707477017.398</v>
      </c>
      <c r="R157" s="427">
        <v>0</v>
      </c>
      <c r="S157" s="427">
        <v>0</v>
      </c>
      <c r="T157" s="427">
        <v>0</v>
      </c>
      <c r="U157" s="427">
        <v>0</v>
      </c>
      <c r="V157" s="427">
        <v>0</v>
      </c>
      <c r="W157" s="427">
        <v>26072978763473.301</v>
      </c>
      <c r="X157" s="427">
        <v>0</v>
      </c>
      <c r="Y157" s="427">
        <v>0</v>
      </c>
      <c r="Z157" s="427">
        <v>0</v>
      </c>
    </row>
    <row r="158" spans="1:26" x14ac:dyDescent="0.25">
      <c r="A158" s="415"/>
      <c r="B158" s="427" t="s">
        <v>3604</v>
      </c>
      <c r="C158" s="427" t="s">
        <v>53</v>
      </c>
      <c r="D158" s="427" t="s">
        <v>627</v>
      </c>
      <c r="E158" s="427" t="s">
        <v>4086</v>
      </c>
      <c r="F158" s="427" t="s">
        <v>4087</v>
      </c>
      <c r="G158" s="427">
        <v>0.47406947630970903</v>
      </c>
      <c r="H158" s="427">
        <v>0.55897330362326403</v>
      </c>
      <c r="J158" s="427" t="s">
        <v>3661</v>
      </c>
      <c r="K158" s="427" t="s">
        <v>3661</v>
      </c>
      <c r="L158" s="427" t="s">
        <v>4091</v>
      </c>
      <c r="M158" s="427">
        <v>0</v>
      </c>
      <c r="N158" s="427">
        <v>0</v>
      </c>
      <c r="O158" s="427">
        <v>0</v>
      </c>
      <c r="P158" s="427">
        <v>0</v>
      </c>
      <c r="Q158" s="427">
        <v>0</v>
      </c>
      <c r="R158" s="427">
        <v>0</v>
      </c>
      <c r="S158" s="427">
        <v>0</v>
      </c>
      <c r="T158" s="427">
        <v>0</v>
      </c>
      <c r="U158" s="427">
        <v>0</v>
      </c>
      <c r="V158" s="427">
        <v>0</v>
      </c>
      <c r="W158" s="427">
        <v>0</v>
      </c>
      <c r="X158" s="427">
        <v>0</v>
      </c>
      <c r="Y158" s="427">
        <v>0</v>
      </c>
      <c r="Z158" s="427">
        <v>0</v>
      </c>
    </row>
    <row r="159" spans="1:26" x14ac:dyDescent="0.25">
      <c r="A159" s="415"/>
      <c r="B159" s="427" t="s">
        <v>3604</v>
      </c>
      <c r="C159" s="427" t="s">
        <v>53</v>
      </c>
      <c r="D159" s="427" t="s">
        <v>627</v>
      </c>
      <c r="E159" s="427" t="s">
        <v>785</v>
      </c>
      <c r="F159" s="427" t="s">
        <v>4087</v>
      </c>
      <c r="G159" s="427">
        <v>1</v>
      </c>
      <c r="H159" s="427">
        <v>1</v>
      </c>
      <c r="J159" s="427" t="s">
        <v>3648</v>
      </c>
      <c r="K159" s="427" t="s">
        <v>3648</v>
      </c>
      <c r="L159" s="427" t="s">
        <v>4081</v>
      </c>
      <c r="M159" s="427">
        <v>0</v>
      </c>
      <c r="N159" s="427">
        <v>0</v>
      </c>
      <c r="O159" s="427">
        <v>0</v>
      </c>
      <c r="P159" s="427">
        <v>0</v>
      </c>
      <c r="Q159" s="427">
        <v>36770707477017.398</v>
      </c>
      <c r="R159" s="427">
        <v>0</v>
      </c>
      <c r="S159" s="427">
        <v>0</v>
      </c>
      <c r="T159" s="427">
        <v>0</v>
      </c>
      <c r="U159" s="427">
        <v>0</v>
      </c>
      <c r="V159" s="427">
        <v>0</v>
      </c>
      <c r="W159" s="427">
        <v>26072978763473.301</v>
      </c>
      <c r="X159" s="427">
        <v>0</v>
      </c>
      <c r="Y159" s="427">
        <v>0</v>
      </c>
      <c r="Z159" s="427">
        <v>0</v>
      </c>
    </row>
    <row r="160" spans="1:26" x14ac:dyDescent="0.25">
      <c r="A160" s="415"/>
      <c r="B160" s="427" t="s">
        <v>3604</v>
      </c>
      <c r="C160" s="427" t="s">
        <v>53</v>
      </c>
      <c r="D160" s="427" t="s">
        <v>627</v>
      </c>
      <c r="E160" s="427" t="s">
        <v>122</v>
      </c>
      <c r="F160" s="427" t="s">
        <v>4085</v>
      </c>
      <c r="G160" s="427">
        <v>5.4445833781760399E-2</v>
      </c>
      <c r="H160" s="427">
        <v>0.121918465764992</v>
      </c>
      <c r="J160" s="427" t="s">
        <v>3648</v>
      </c>
      <c r="K160" s="427" t="s">
        <v>3648</v>
      </c>
      <c r="L160" s="427" t="s">
        <v>4091</v>
      </c>
      <c r="M160" s="427">
        <v>0</v>
      </c>
      <c r="N160" s="427">
        <v>0</v>
      </c>
      <c r="O160" s="427">
        <v>0</v>
      </c>
      <c r="P160" s="427">
        <v>0</v>
      </c>
      <c r="Q160" s="427">
        <v>0</v>
      </c>
      <c r="R160" s="427">
        <v>0</v>
      </c>
      <c r="S160" s="427">
        <v>0</v>
      </c>
      <c r="T160" s="427">
        <v>0</v>
      </c>
      <c r="U160" s="427">
        <v>0</v>
      </c>
      <c r="V160" s="427">
        <v>0</v>
      </c>
      <c r="W160" s="427">
        <v>0</v>
      </c>
      <c r="X160" s="427">
        <v>0</v>
      </c>
      <c r="Y160" s="427">
        <v>0</v>
      </c>
      <c r="Z160" s="427">
        <v>0</v>
      </c>
    </row>
    <row r="161" spans="1:26" x14ac:dyDescent="0.25">
      <c r="A161" s="415"/>
      <c r="B161" s="427" t="s">
        <v>3604</v>
      </c>
      <c r="C161" s="427" t="s">
        <v>53</v>
      </c>
      <c r="D161" s="427" t="s">
        <v>627</v>
      </c>
      <c r="E161" s="427" t="s">
        <v>4106</v>
      </c>
      <c r="F161" s="427" t="s">
        <v>4085</v>
      </c>
      <c r="G161" s="427">
        <v>0.99998739279698401</v>
      </c>
      <c r="H161" s="427">
        <v>0.99999087624026395</v>
      </c>
      <c r="J161" s="427" t="s">
        <v>3650</v>
      </c>
      <c r="K161" s="427" t="s">
        <v>3650</v>
      </c>
      <c r="L161" s="427" t="s">
        <v>4081</v>
      </c>
      <c r="M161" s="427">
        <v>0</v>
      </c>
      <c r="N161" s="427">
        <v>0</v>
      </c>
      <c r="O161" s="427">
        <v>0</v>
      </c>
      <c r="P161" s="427">
        <v>0</v>
      </c>
      <c r="Q161" s="427">
        <v>36770707477017.398</v>
      </c>
      <c r="R161" s="427">
        <v>26451406136950.699</v>
      </c>
      <c r="S161" s="427">
        <v>2823091951750.0498</v>
      </c>
      <c r="T161" s="427">
        <v>0</v>
      </c>
      <c r="U161" s="427">
        <v>1943611690725.72</v>
      </c>
      <c r="V161" s="427">
        <v>13430069849222.801</v>
      </c>
      <c r="W161" s="427">
        <v>26072978763473.301</v>
      </c>
      <c r="X161" s="427">
        <v>90993511839993.594</v>
      </c>
      <c r="Y161" s="427">
        <v>46030884714257.398</v>
      </c>
      <c r="Z161" s="427">
        <v>10714503808582.1</v>
      </c>
    </row>
    <row r="162" spans="1:26" x14ac:dyDescent="0.25">
      <c r="B162" s="427" t="s">
        <v>3604</v>
      </c>
      <c r="C162" s="427" t="s">
        <v>53</v>
      </c>
      <c r="D162" s="427" t="s">
        <v>627</v>
      </c>
      <c r="E162" s="427" t="s">
        <v>125</v>
      </c>
      <c r="F162" s="427" t="s">
        <v>4085</v>
      </c>
      <c r="G162" s="427">
        <v>1</v>
      </c>
      <c r="H162" s="427">
        <v>1</v>
      </c>
      <c r="J162" s="427" t="s">
        <v>3650</v>
      </c>
      <c r="K162" s="427" t="s">
        <v>3650</v>
      </c>
      <c r="L162" s="427" t="s">
        <v>4091</v>
      </c>
      <c r="M162" s="427">
        <v>0</v>
      </c>
      <c r="N162" s="427">
        <v>0</v>
      </c>
      <c r="O162" s="427">
        <v>0</v>
      </c>
      <c r="P162" s="427">
        <v>0</v>
      </c>
      <c r="Q162" s="427">
        <v>3907707477017.4702</v>
      </c>
      <c r="R162" s="427">
        <v>0</v>
      </c>
      <c r="S162" s="427">
        <v>137091951750.049</v>
      </c>
      <c r="T162" s="427">
        <v>0</v>
      </c>
      <c r="U162" s="427">
        <v>1943611690725.72</v>
      </c>
      <c r="V162" s="427">
        <v>2407069849222.8599</v>
      </c>
      <c r="W162" s="427">
        <v>24981417016246.801</v>
      </c>
      <c r="X162" s="427">
        <v>38023511839993.602</v>
      </c>
      <c r="Y162" s="427">
        <v>0</v>
      </c>
      <c r="Z162" s="427">
        <v>7646503808582.1602</v>
      </c>
    </row>
    <row r="163" spans="1:26" x14ac:dyDescent="0.25">
      <c r="B163" s="427" t="s">
        <v>3604</v>
      </c>
      <c r="C163" s="427" t="s">
        <v>53</v>
      </c>
      <c r="D163" s="427" t="s">
        <v>627</v>
      </c>
      <c r="E163" s="427" t="s">
        <v>4086</v>
      </c>
      <c r="F163" s="427" t="s">
        <v>4085</v>
      </c>
      <c r="G163" s="427">
        <v>0.47406947630970903</v>
      </c>
      <c r="H163" s="427">
        <v>0.55897330362326403</v>
      </c>
      <c r="J163" s="427" t="s">
        <v>3663</v>
      </c>
      <c r="K163" s="427" t="s">
        <v>3663</v>
      </c>
      <c r="L163" s="427" t="s">
        <v>4081</v>
      </c>
      <c r="M163" s="427">
        <v>0</v>
      </c>
      <c r="N163" s="427">
        <v>0</v>
      </c>
      <c r="O163" s="427">
        <v>0</v>
      </c>
      <c r="P163" s="427">
        <v>0</v>
      </c>
      <c r="Q163" s="427">
        <v>36770707477017.398</v>
      </c>
      <c r="R163" s="427">
        <v>165045752875349</v>
      </c>
      <c r="S163" s="427">
        <v>17614917490607</v>
      </c>
      <c r="T163" s="427">
        <v>0</v>
      </c>
      <c r="U163" s="427">
        <v>12127327111924</v>
      </c>
      <c r="V163" s="427">
        <v>83798039996713.406</v>
      </c>
      <c r="W163" s="427">
        <v>26072978763473.301</v>
      </c>
      <c r="X163" s="427">
        <v>567761599918293</v>
      </c>
      <c r="Y163" s="427">
        <v>287213541081668</v>
      </c>
      <c r="Z163" s="427">
        <v>66854039388965.703</v>
      </c>
    </row>
    <row r="164" spans="1:26" x14ac:dyDescent="0.25">
      <c r="B164" s="427" t="s">
        <v>3604</v>
      </c>
      <c r="C164" s="427" t="s">
        <v>53</v>
      </c>
      <c r="D164" s="427" t="s">
        <v>627</v>
      </c>
      <c r="E164" s="427" t="s">
        <v>785</v>
      </c>
      <c r="F164" s="427" t="s">
        <v>4085</v>
      </c>
      <c r="G164" s="427">
        <v>1</v>
      </c>
      <c r="H164" s="427">
        <v>1</v>
      </c>
      <c r="J164" s="427" t="s">
        <v>3663</v>
      </c>
      <c r="K164" s="427" t="s">
        <v>3663</v>
      </c>
      <c r="L164" s="427" t="s">
        <v>4091</v>
      </c>
      <c r="M164" s="427">
        <v>0</v>
      </c>
      <c r="N164" s="427">
        <v>0</v>
      </c>
      <c r="O164" s="427">
        <v>0</v>
      </c>
      <c r="P164" s="427">
        <v>0</v>
      </c>
      <c r="Q164" s="427">
        <v>0</v>
      </c>
      <c r="R164" s="427">
        <v>87862752875349</v>
      </c>
      <c r="S164" s="427">
        <v>10111917490607</v>
      </c>
      <c r="T164" s="427">
        <v>0</v>
      </c>
      <c r="U164" s="427">
        <v>9700327111924.0605</v>
      </c>
      <c r="V164" s="427">
        <v>55253039996713.398</v>
      </c>
      <c r="W164" s="427">
        <v>0</v>
      </c>
      <c r="X164" s="427">
        <v>0</v>
      </c>
      <c r="Y164" s="427">
        <v>0</v>
      </c>
      <c r="Z164" s="427">
        <v>34323039388965.699</v>
      </c>
    </row>
    <row r="165" spans="1:26" x14ac:dyDescent="0.25">
      <c r="B165" s="427" t="s">
        <v>3604</v>
      </c>
      <c r="C165" s="427" t="s">
        <v>53</v>
      </c>
      <c r="D165" s="427" t="s">
        <v>172</v>
      </c>
      <c r="E165" s="427" t="s">
        <v>122</v>
      </c>
      <c r="F165" s="427" t="s">
        <v>522</v>
      </c>
      <c r="G165" s="427">
        <v>2.5710829049795599E-2</v>
      </c>
      <c r="H165" s="427">
        <v>1.9522309804504701E-2</v>
      </c>
      <c r="J165" s="427" t="s">
        <v>3665</v>
      </c>
      <c r="K165" s="427" t="s">
        <v>3665</v>
      </c>
      <c r="L165" s="427" t="s">
        <v>4081</v>
      </c>
      <c r="M165" s="427">
        <v>0</v>
      </c>
      <c r="N165" s="427">
        <v>0</v>
      </c>
      <c r="O165" s="427">
        <v>0</v>
      </c>
      <c r="P165" s="427">
        <v>0</v>
      </c>
      <c r="Q165" s="427">
        <v>36770707477017.398</v>
      </c>
      <c r="R165" s="427">
        <v>1396418658917.8401</v>
      </c>
      <c r="S165" s="427">
        <v>2096079794025.3999</v>
      </c>
      <c r="T165" s="427">
        <v>0</v>
      </c>
      <c r="U165" s="427">
        <v>17844518682106.199</v>
      </c>
      <c r="V165" s="427">
        <v>69096413082123.102</v>
      </c>
      <c r="W165" s="427">
        <v>26072978763473.301</v>
      </c>
      <c r="X165" s="427">
        <v>210688663742734</v>
      </c>
      <c r="Y165" s="427">
        <v>303659259029097</v>
      </c>
      <c r="Z165" s="427">
        <v>94911149766735.094</v>
      </c>
    </row>
    <row r="166" spans="1:26" x14ac:dyDescent="0.25">
      <c r="B166" s="427" t="s">
        <v>3604</v>
      </c>
      <c r="C166" s="427" t="s">
        <v>53</v>
      </c>
      <c r="D166" s="427" t="s">
        <v>172</v>
      </c>
      <c r="E166" s="427" t="s">
        <v>4106</v>
      </c>
      <c r="F166" s="427" t="s">
        <v>522</v>
      </c>
      <c r="G166" s="427">
        <v>0.99983048927499396</v>
      </c>
      <c r="H166" s="427">
        <v>0.99994534372121402</v>
      </c>
      <c r="J166" s="427" t="s">
        <v>3665</v>
      </c>
      <c r="K166" s="427" t="s">
        <v>3665</v>
      </c>
      <c r="L166" s="427" t="s">
        <v>4091</v>
      </c>
      <c r="M166" s="427">
        <v>0</v>
      </c>
      <c r="N166" s="427">
        <v>0</v>
      </c>
      <c r="O166" s="427">
        <v>0</v>
      </c>
      <c r="P166" s="427">
        <v>0</v>
      </c>
      <c r="Q166" s="427">
        <v>0</v>
      </c>
      <c r="R166" s="427">
        <v>0</v>
      </c>
      <c r="S166" s="427">
        <v>0</v>
      </c>
      <c r="T166" s="427">
        <v>0</v>
      </c>
      <c r="U166" s="427">
        <v>15536518682106.199</v>
      </c>
      <c r="V166" s="427">
        <v>56474413082123.102</v>
      </c>
      <c r="W166" s="427">
        <v>10400701706578.9</v>
      </c>
      <c r="X166" s="427">
        <v>0</v>
      </c>
      <c r="Y166" s="427">
        <v>111972259029097</v>
      </c>
      <c r="Z166" s="427">
        <v>63482149766735.102</v>
      </c>
    </row>
    <row r="167" spans="1:26" x14ac:dyDescent="0.25">
      <c r="B167" s="427" t="s">
        <v>3604</v>
      </c>
      <c r="C167" s="427" t="s">
        <v>53</v>
      </c>
      <c r="D167" s="427" t="s">
        <v>172</v>
      </c>
      <c r="E167" s="427" t="s">
        <v>125</v>
      </c>
      <c r="F167" s="427" t="s">
        <v>522</v>
      </c>
      <c r="G167" s="427">
        <v>1</v>
      </c>
      <c r="H167" s="427">
        <v>1</v>
      </c>
      <c r="J167" s="427" t="s">
        <v>3667</v>
      </c>
      <c r="K167" s="427" t="s">
        <v>3667</v>
      </c>
      <c r="L167" s="427" t="s">
        <v>4081</v>
      </c>
      <c r="M167" s="427">
        <v>0</v>
      </c>
      <c r="N167" s="427">
        <v>0</v>
      </c>
      <c r="O167" s="427">
        <v>0</v>
      </c>
      <c r="P167" s="427">
        <v>0</v>
      </c>
      <c r="Q167" s="427">
        <v>36770707477017.398</v>
      </c>
      <c r="R167" s="427">
        <v>0</v>
      </c>
      <c r="S167" s="427">
        <v>0</v>
      </c>
      <c r="T167" s="427">
        <v>0</v>
      </c>
      <c r="U167" s="427">
        <v>0</v>
      </c>
      <c r="V167" s="427">
        <v>0</v>
      </c>
      <c r="W167" s="427">
        <v>26072978763473.301</v>
      </c>
      <c r="X167" s="427">
        <v>0</v>
      </c>
      <c r="Y167" s="427">
        <v>0</v>
      </c>
      <c r="Z167" s="427">
        <v>0</v>
      </c>
    </row>
    <row r="168" spans="1:26" x14ac:dyDescent="0.25">
      <c r="B168" s="427" t="s">
        <v>3604</v>
      </c>
      <c r="C168" s="427" t="s">
        <v>53</v>
      </c>
      <c r="D168" s="427" t="s">
        <v>172</v>
      </c>
      <c r="E168" s="427" t="s">
        <v>4086</v>
      </c>
      <c r="F168" s="427" t="s">
        <v>522</v>
      </c>
      <c r="G168" s="427">
        <v>0.33236832504477798</v>
      </c>
      <c r="H168" s="427">
        <v>0.18899889226609701</v>
      </c>
      <c r="J168" s="427" t="s">
        <v>3667</v>
      </c>
      <c r="K168" s="427" t="s">
        <v>3667</v>
      </c>
      <c r="L168" s="427" t="s">
        <v>4091</v>
      </c>
      <c r="M168" s="427">
        <v>0</v>
      </c>
      <c r="N168" s="427">
        <v>0</v>
      </c>
      <c r="O168" s="427">
        <v>0</v>
      </c>
      <c r="P168" s="427">
        <v>0</v>
      </c>
      <c r="Q168" s="427">
        <v>0</v>
      </c>
      <c r="R168" s="427">
        <v>0</v>
      </c>
      <c r="S168" s="427">
        <v>0</v>
      </c>
      <c r="T168" s="427">
        <v>0</v>
      </c>
      <c r="U168" s="427">
        <v>0</v>
      </c>
      <c r="V168" s="427">
        <v>0</v>
      </c>
      <c r="W168" s="427">
        <v>0</v>
      </c>
      <c r="X168" s="427">
        <v>0</v>
      </c>
      <c r="Y168" s="427">
        <v>0</v>
      </c>
      <c r="Z168" s="427">
        <v>0</v>
      </c>
    </row>
    <row r="169" spans="1:26" x14ac:dyDescent="0.25">
      <c r="B169" s="427" t="s">
        <v>3604</v>
      </c>
      <c r="C169" s="427" t="s">
        <v>53</v>
      </c>
      <c r="D169" s="427" t="s">
        <v>172</v>
      </c>
      <c r="E169" s="427" t="s">
        <v>785</v>
      </c>
      <c r="F169" s="427" t="s">
        <v>522</v>
      </c>
      <c r="G169" s="427">
        <v>0.64842027123012702</v>
      </c>
      <c r="H169" s="427">
        <v>0.82758022658284702</v>
      </c>
      <c r="J169" s="427" t="s">
        <v>3669</v>
      </c>
      <c r="K169" s="427" t="s">
        <v>3669</v>
      </c>
      <c r="L169" s="427" t="s">
        <v>4081</v>
      </c>
      <c r="M169" s="427">
        <v>0</v>
      </c>
      <c r="N169" s="427">
        <v>0</v>
      </c>
      <c r="O169" s="427">
        <v>0</v>
      </c>
      <c r="P169" s="427">
        <v>0</v>
      </c>
      <c r="Q169" s="427">
        <v>36770707477017.398</v>
      </c>
      <c r="R169" s="427">
        <v>12922996818830.801</v>
      </c>
      <c r="S169" s="427">
        <v>4057854228982.8501</v>
      </c>
      <c r="T169" s="427">
        <v>0</v>
      </c>
      <c r="U169" s="427">
        <v>27658301793202.898</v>
      </c>
      <c r="V169" s="427">
        <v>128999730970854</v>
      </c>
      <c r="W169" s="427">
        <v>26072978763473.301</v>
      </c>
      <c r="X169" s="427">
        <v>2178603282691630</v>
      </c>
      <c r="Y169" s="427">
        <v>213605339025086</v>
      </c>
      <c r="Z169" s="427">
        <v>73046174750860.5</v>
      </c>
    </row>
    <row r="170" spans="1:26" x14ac:dyDescent="0.25">
      <c r="B170" s="427" t="s">
        <v>513</v>
      </c>
      <c r="C170" s="427" t="s">
        <v>53</v>
      </c>
      <c r="D170" s="427" t="s">
        <v>627</v>
      </c>
      <c r="E170" s="427" t="s">
        <v>122</v>
      </c>
      <c r="F170" s="427" t="s">
        <v>4087</v>
      </c>
      <c r="G170" s="427">
        <v>7.9945498314140107E-2</v>
      </c>
      <c r="H170" s="427">
        <v>0.12140553844248</v>
      </c>
      <c r="J170" s="427" t="s">
        <v>3669</v>
      </c>
      <c r="K170" s="427" t="s">
        <v>3669</v>
      </c>
      <c r="L170" s="427" t="s">
        <v>4091</v>
      </c>
      <c r="M170" s="427">
        <v>0</v>
      </c>
      <c r="N170" s="427">
        <v>0</v>
      </c>
      <c r="O170" s="427">
        <v>0</v>
      </c>
      <c r="P170" s="427">
        <v>0</v>
      </c>
      <c r="Q170" s="427">
        <v>0</v>
      </c>
      <c r="R170" s="427">
        <v>0</v>
      </c>
      <c r="S170" s="427">
        <v>0</v>
      </c>
      <c r="T170" s="427">
        <v>0</v>
      </c>
      <c r="U170" s="427">
        <v>25845301793202.898</v>
      </c>
      <c r="V170" s="427">
        <v>94286730970854.797</v>
      </c>
      <c r="W170" s="427">
        <v>0</v>
      </c>
      <c r="X170" s="427">
        <v>1592611282691630</v>
      </c>
      <c r="Y170" s="427">
        <v>0</v>
      </c>
      <c r="Z170" s="427">
        <v>0</v>
      </c>
    </row>
    <row r="171" spans="1:26" x14ac:dyDescent="0.25">
      <c r="B171" s="427" t="s">
        <v>513</v>
      </c>
      <c r="C171" s="427" t="s">
        <v>53</v>
      </c>
      <c r="D171" s="427" t="s">
        <v>627</v>
      </c>
      <c r="E171" s="427" t="s">
        <v>4106</v>
      </c>
      <c r="F171" s="427" t="s">
        <v>4087</v>
      </c>
      <c r="G171" s="427">
        <v>0.99995481746739601</v>
      </c>
      <c r="H171" s="427">
        <v>0.99994292638332605</v>
      </c>
      <c r="J171" s="427" t="s">
        <v>3671</v>
      </c>
      <c r="K171" s="427" t="s">
        <v>3671</v>
      </c>
      <c r="L171" s="427" t="s">
        <v>4081</v>
      </c>
      <c r="M171" s="427">
        <v>0</v>
      </c>
      <c r="N171" s="427">
        <v>0</v>
      </c>
      <c r="O171" s="427">
        <v>0</v>
      </c>
      <c r="P171" s="427">
        <v>0</v>
      </c>
      <c r="Q171" s="427">
        <v>36770707477017.398</v>
      </c>
      <c r="R171" s="427">
        <v>0</v>
      </c>
      <c r="S171" s="427">
        <v>0</v>
      </c>
      <c r="T171" s="427">
        <v>0</v>
      </c>
      <c r="U171" s="427">
        <v>0</v>
      </c>
      <c r="V171" s="427">
        <v>0</v>
      </c>
      <c r="W171" s="427">
        <v>26072978763473.301</v>
      </c>
      <c r="X171" s="427">
        <v>0</v>
      </c>
      <c r="Y171" s="427">
        <v>0</v>
      </c>
      <c r="Z171" s="427">
        <v>0</v>
      </c>
    </row>
    <row r="172" spans="1:26" x14ac:dyDescent="0.25">
      <c r="B172" s="427" t="s">
        <v>513</v>
      </c>
      <c r="C172" s="427" t="s">
        <v>53</v>
      </c>
      <c r="D172" s="427" t="s">
        <v>627</v>
      </c>
      <c r="E172" s="427" t="s">
        <v>125</v>
      </c>
      <c r="F172" s="427" t="s">
        <v>4087</v>
      </c>
      <c r="G172" s="427">
        <v>1</v>
      </c>
      <c r="H172" s="427">
        <v>1</v>
      </c>
      <c r="J172" s="427" t="s">
        <v>3671</v>
      </c>
      <c r="K172" s="427" t="s">
        <v>3671</v>
      </c>
      <c r="L172" s="427" t="s">
        <v>4091</v>
      </c>
      <c r="M172" s="427">
        <v>0</v>
      </c>
      <c r="N172" s="427">
        <v>0</v>
      </c>
      <c r="O172" s="427">
        <v>0</v>
      </c>
      <c r="P172" s="427">
        <v>0</v>
      </c>
      <c r="Q172" s="427">
        <v>29450707477017.398</v>
      </c>
      <c r="R172" s="427">
        <v>0</v>
      </c>
      <c r="S172" s="427">
        <v>0</v>
      </c>
      <c r="T172" s="427">
        <v>0</v>
      </c>
      <c r="U172" s="427">
        <v>0</v>
      </c>
      <c r="V172" s="427">
        <v>0</v>
      </c>
      <c r="W172" s="427">
        <v>24157566763230.602</v>
      </c>
      <c r="X172" s="427">
        <v>0</v>
      </c>
      <c r="Y172" s="427">
        <v>0</v>
      </c>
      <c r="Z172" s="427">
        <v>0</v>
      </c>
    </row>
    <row r="173" spans="1:26" x14ac:dyDescent="0.25">
      <c r="B173" s="427" t="s">
        <v>513</v>
      </c>
      <c r="C173" s="427" t="s">
        <v>53</v>
      </c>
      <c r="D173" s="427" t="s">
        <v>627</v>
      </c>
      <c r="E173" s="427" t="s">
        <v>4086</v>
      </c>
      <c r="F173" s="427" t="s">
        <v>4087</v>
      </c>
      <c r="G173" s="427">
        <v>0.74231481615444395</v>
      </c>
      <c r="H173" s="427">
        <v>0.77495081246300801</v>
      </c>
      <c r="J173" s="427" t="s">
        <v>3673</v>
      </c>
      <c r="K173" s="427" t="s">
        <v>3673</v>
      </c>
      <c r="L173" s="427" t="s">
        <v>4081</v>
      </c>
      <c r="M173" s="427">
        <v>0</v>
      </c>
      <c r="N173" s="427">
        <v>0</v>
      </c>
      <c r="O173" s="427">
        <v>0</v>
      </c>
      <c r="P173" s="427">
        <v>0</v>
      </c>
      <c r="Q173" s="427">
        <v>36770707477017.398</v>
      </c>
      <c r="R173" s="427">
        <v>0</v>
      </c>
      <c r="S173" s="427">
        <v>0</v>
      </c>
      <c r="T173" s="427">
        <v>0</v>
      </c>
      <c r="U173" s="427">
        <v>0</v>
      </c>
      <c r="V173" s="427">
        <v>0</v>
      </c>
      <c r="W173" s="427">
        <v>26072978763473.301</v>
      </c>
      <c r="X173" s="427">
        <v>0</v>
      </c>
      <c r="Y173" s="427">
        <v>0</v>
      </c>
      <c r="Z173" s="427">
        <v>0</v>
      </c>
    </row>
    <row r="174" spans="1:26" x14ac:dyDescent="0.25">
      <c r="B174" s="427" t="s">
        <v>513</v>
      </c>
      <c r="C174" s="427" t="s">
        <v>53</v>
      </c>
      <c r="D174" s="427" t="s">
        <v>627</v>
      </c>
      <c r="E174" s="427" t="s">
        <v>785</v>
      </c>
      <c r="F174" s="427" t="s">
        <v>4087</v>
      </c>
      <c r="G174" s="427">
        <v>1</v>
      </c>
      <c r="H174" s="427">
        <v>1</v>
      </c>
      <c r="J174" s="427" t="s">
        <v>3673</v>
      </c>
      <c r="K174" s="427" t="s">
        <v>3673</v>
      </c>
      <c r="L174" s="427" t="s">
        <v>4091</v>
      </c>
      <c r="M174" s="427">
        <v>0</v>
      </c>
      <c r="N174" s="427">
        <v>0</v>
      </c>
      <c r="O174" s="427">
        <v>0</v>
      </c>
      <c r="P174" s="427">
        <v>0</v>
      </c>
      <c r="Q174" s="427">
        <v>0</v>
      </c>
      <c r="R174" s="427">
        <v>0</v>
      </c>
      <c r="S174" s="427">
        <v>0</v>
      </c>
      <c r="T174" s="427">
        <v>0</v>
      </c>
      <c r="U174" s="427">
        <v>0</v>
      </c>
      <c r="V174" s="427">
        <v>0</v>
      </c>
      <c r="W174" s="427">
        <v>0</v>
      </c>
      <c r="X174" s="427">
        <v>0</v>
      </c>
      <c r="Y174" s="427">
        <v>0</v>
      </c>
      <c r="Z174" s="427">
        <v>0</v>
      </c>
    </row>
    <row r="175" spans="1:26" x14ac:dyDescent="0.25">
      <c r="B175" s="427" t="s">
        <v>513</v>
      </c>
      <c r="C175" s="427" t="s">
        <v>53</v>
      </c>
      <c r="D175" s="427" t="s">
        <v>627</v>
      </c>
      <c r="E175" s="427" t="s">
        <v>122</v>
      </c>
      <c r="F175" s="427" t="s">
        <v>4085</v>
      </c>
      <c r="G175" s="427">
        <v>7.9945498314140204E-2</v>
      </c>
      <c r="H175" s="427">
        <v>0.12140553844248</v>
      </c>
      <c r="J175" s="427" t="s">
        <v>3675</v>
      </c>
      <c r="K175" s="427" t="s">
        <v>3675</v>
      </c>
      <c r="L175" s="427" t="s">
        <v>4081</v>
      </c>
      <c r="M175" s="427">
        <v>0</v>
      </c>
      <c r="N175" s="427">
        <v>0</v>
      </c>
      <c r="O175" s="427">
        <v>0</v>
      </c>
      <c r="P175" s="427">
        <v>0</v>
      </c>
      <c r="Q175" s="427">
        <v>36770707477017.398</v>
      </c>
      <c r="R175" s="427">
        <v>0</v>
      </c>
      <c r="S175" s="427">
        <v>0</v>
      </c>
      <c r="T175" s="427">
        <v>0</v>
      </c>
      <c r="U175" s="427">
        <v>0</v>
      </c>
      <c r="V175" s="427">
        <v>0</v>
      </c>
      <c r="W175" s="427">
        <v>26072978763473.301</v>
      </c>
      <c r="X175" s="427">
        <v>0</v>
      </c>
      <c r="Y175" s="427">
        <v>0</v>
      </c>
      <c r="Z175" s="427">
        <v>0</v>
      </c>
    </row>
    <row r="176" spans="1:26" x14ac:dyDescent="0.25">
      <c r="B176" s="427" t="s">
        <v>513</v>
      </c>
      <c r="C176" s="427" t="s">
        <v>53</v>
      </c>
      <c r="D176" s="427" t="s">
        <v>627</v>
      </c>
      <c r="E176" s="427" t="s">
        <v>4106</v>
      </c>
      <c r="F176" s="427" t="s">
        <v>4085</v>
      </c>
      <c r="G176" s="427">
        <v>0.99995481746739601</v>
      </c>
      <c r="H176" s="427">
        <v>0.99994292638332605</v>
      </c>
      <c r="J176" s="427" t="s">
        <v>3675</v>
      </c>
      <c r="K176" s="427" t="s">
        <v>3675</v>
      </c>
      <c r="L176" s="427" t="s">
        <v>4091</v>
      </c>
      <c r="M176" s="427">
        <v>0</v>
      </c>
      <c r="N176" s="427">
        <v>0</v>
      </c>
      <c r="O176" s="427">
        <v>0</v>
      </c>
      <c r="P176" s="427">
        <v>0</v>
      </c>
      <c r="Q176" s="427">
        <v>0</v>
      </c>
      <c r="R176" s="427">
        <v>0</v>
      </c>
      <c r="S176" s="427">
        <v>0</v>
      </c>
      <c r="T176" s="427">
        <v>0</v>
      </c>
      <c r="U176" s="427">
        <v>0</v>
      </c>
      <c r="V176" s="427">
        <v>0</v>
      </c>
      <c r="W176" s="427">
        <v>24136319819245.602</v>
      </c>
      <c r="X176" s="427">
        <v>0</v>
      </c>
      <c r="Y176" s="427">
        <v>0</v>
      </c>
      <c r="Z176" s="427">
        <v>0</v>
      </c>
    </row>
    <row r="177" spans="2:26" x14ac:dyDescent="0.25">
      <c r="B177" s="427" t="s">
        <v>513</v>
      </c>
      <c r="C177" s="427" t="s">
        <v>53</v>
      </c>
      <c r="D177" s="427" t="s">
        <v>627</v>
      </c>
      <c r="E177" s="427" t="s">
        <v>125</v>
      </c>
      <c r="F177" s="427" t="s">
        <v>4085</v>
      </c>
      <c r="G177" s="427">
        <v>1</v>
      </c>
      <c r="H177" s="427">
        <v>1</v>
      </c>
      <c r="J177" s="427" t="s">
        <v>3677</v>
      </c>
      <c r="K177" s="427" t="s">
        <v>3677</v>
      </c>
      <c r="L177" s="427" t="s">
        <v>4081</v>
      </c>
      <c r="M177" s="427">
        <v>0</v>
      </c>
      <c r="N177" s="427">
        <v>0</v>
      </c>
      <c r="O177" s="427">
        <v>0</v>
      </c>
      <c r="P177" s="427">
        <v>0</v>
      </c>
      <c r="Q177" s="427">
        <v>36770707477017.398</v>
      </c>
      <c r="R177" s="427">
        <v>69986012070682.203</v>
      </c>
      <c r="S177" s="427">
        <v>7469430789005.3301</v>
      </c>
      <c r="T177" s="427">
        <v>0</v>
      </c>
      <c r="U177" s="427">
        <v>5142472598378.4805</v>
      </c>
      <c r="V177" s="427">
        <v>35533726476068.797</v>
      </c>
      <c r="W177" s="427">
        <v>26072978763473.301</v>
      </c>
      <c r="X177" s="427">
        <v>240753666743316</v>
      </c>
      <c r="Y177" s="427">
        <v>121790049139806</v>
      </c>
      <c r="Z177" s="427">
        <v>28348791326873.602</v>
      </c>
    </row>
    <row r="178" spans="2:26" x14ac:dyDescent="0.25">
      <c r="B178" s="427" t="s">
        <v>513</v>
      </c>
      <c r="C178" s="427" t="s">
        <v>53</v>
      </c>
      <c r="D178" s="427" t="s">
        <v>627</v>
      </c>
      <c r="E178" s="427" t="s">
        <v>4086</v>
      </c>
      <c r="F178" s="427" t="s">
        <v>4085</v>
      </c>
      <c r="G178" s="427">
        <v>0.74231481615444395</v>
      </c>
      <c r="H178" s="427">
        <v>0.77495081246300901</v>
      </c>
      <c r="J178" s="427" t="s">
        <v>3677</v>
      </c>
      <c r="K178" s="427" t="s">
        <v>3677</v>
      </c>
      <c r="L178" s="427" t="s">
        <v>4091</v>
      </c>
      <c r="M178" s="427">
        <v>0</v>
      </c>
      <c r="N178" s="427">
        <v>0</v>
      </c>
      <c r="O178" s="427">
        <v>0</v>
      </c>
      <c r="P178" s="427">
        <v>0</v>
      </c>
      <c r="Q178" s="427">
        <v>0</v>
      </c>
      <c r="R178" s="427">
        <v>27227012070682.199</v>
      </c>
      <c r="S178" s="427">
        <v>2956430789005.3301</v>
      </c>
      <c r="T178" s="427">
        <v>0</v>
      </c>
      <c r="U178" s="427">
        <v>4876472598378.4805</v>
      </c>
      <c r="V178" s="427">
        <v>24755726476068.801</v>
      </c>
      <c r="W178" s="427">
        <v>0</v>
      </c>
      <c r="X178" s="427">
        <v>0</v>
      </c>
      <c r="Y178" s="427">
        <v>0</v>
      </c>
      <c r="Z178" s="427">
        <v>0</v>
      </c>
    </row>
    <row r="179" spans="2:26" x14ac:dyDescent="0.25">
      <c r="B179" s="427" t="s">
        <v>513</v>
      </c>
      <c r="C179" s="427" t="s">
        <v>53</v>
      </c>
      <c r="D179" s="427" t="s">
        <v>627</v>
      </c>
      <c r="E179" s="427" t="s">
        <v>785</v>
      </c>
      <c r="F179" s="427" t="s">
        <v>4085</v>
      </c>
      <c r="G179" s="427">
        <v>1</v>
      </c>
      <c r="H179" s="427">
        <v>1</v>
      </c>
      <c r="J179" s="427" t="s">
        <v>3679</v>
      </c>
      <c r="K179" s="427" t="s">
        <v>3679</v>
      </c>
      <c r="L179" s="427" t="s">
        <v>4081</v>
      </c>
      <c r="M179" s="427">
        <v>0</v>
      </c>
      <c r="N179" s="427">
        <v>0</v>
      </c>
      <c r="O179" s="427">
        <v>0</v>
      </c>
      <c r="P179" s="452">
        <v>6.3E+20</v>
      </c>
      <c r="Q179" s="427">
        <v>36770707477017.398</v>
      </c>
      <c r="R179" s="427">
        <v>16130703494071.1</v>
      </c>
      <c r="S179" s="427">
        <v>24212825746355.699</v>
      </c>
      <c r="T179" s="427">
        <v>0</v>
      </c>
      <c r="U179" s="427">
        <v>206130617073345</v>
      </c>
      <c r="V179" s="427">
        <v>798165897321459</v>
      </c>
      <c r="W179" s="427">
        <v>26072978763473.301</v>
      </c>
      <c r="X179" s="427">
        <v>2433766079171290</v>
      </c>
      <c r="Y179" s="427">
        <v>3507714136692800</v>
      </c>
      <c r="Z179" s="427">
        <v>1096364335574700</v>
      </c>
    </row>
    <row r="180" spans="2:26" x14ac:dyDescent="0.25">
      <c r="B180" s="427" t="s">
        <v>513</v>
      </c>
      <c r="C180" s="427" t="s">
        <v>53</v>
      </c>
      <c r="D180" s="427" t="s">
        <v>172</v>
      </c>
      <c r="E180" s="427" t="s">
        <v>122</v>
      </c>
      <c r="F180" s="427" t="s">
        <v>522</v>
      </c>
      <c r="G180" s="427">
        <v>7.4252061025569301E-3</v>
      </c>
      <c r="H180" s="427">
        <v>5.8481200188358401E-3</v>
      </c>
      <c r="J180" s="427" t="s">
        <v>3679</v>
      </c>
      <c r="K180" s="427" t="s">
        <v>3679</v>
      </c>
      <c r="L180" s="427" t="s">
        <v>4091</v>
      </c>
      <c r="M180" s="427">
        <v>0</v>
      </c>
      <c r="N180" s="427">
        <v>0</v>
      </c>
      <c r="O180" s="427">
        <v>0</v>
      </c>
      <c r="P180" s="452">
        <v>6.2999956876600004E+20</v>
      </c>
      <c r="Q180" s="427">
        <v>0</v>
      </c>
      <c r="R180" s="427">
        <v>0</v>
      </c>
      <c r="S180" s="427">
        <v>0</v>
      </c>
      <c r="T180" s="427">
        <v>0</v>
      </c>
      <c r="U180" s="427">
        <v>46671617073345.797</v>
      </c>
      <c r="V180" s="427">
        <v>470519897321459</v>
      </c>
      <c r="W180" s="427">
        <v>0</v>
      </c>
      <c r="X180" s="427">
        <v>672244079171291</v>
      </c>
      <c r="Y180" s="427">
        <v>2367875136692800</v>
      </c>
      <c r="Z180" s="427">
        <v>766180335574708</v>
      </c>
    </row>
    <row r="181" spans="2:26" x14ac:dyDescent="0.25">
      <c r="B181" s="427" t="s">
        <v>513</v>
      </c>
      <c r="C181" s="427" t="s">
        <v>53</v>
      </c>
      <c r="D181" s="427" t="s">
        <v>172</v>
      </c>
      <c r="E181" s="427" t="s">
        <v>4106</v>
      </c>
      <c r="F181" s="427" t="s">
        <v>522</v>
      </c>
      <c r="G181" s="427">
        <v>0.99999736191526101</v>
      </c>
      <c r="H181" s="427">
        <v>0.99999938651922504</v>
      </c>
      <c r="J181" s="427" t="s">
        <v>3681</v>
      </c>
      <c r="K181" s="427" t="s">
        <v>3681</v>
      </c>
      <c r="L181" s="427" t="s">
        <v>4081</v>
      </c>
      <c r="M181" s="427">
        <v>0</v>
      </c>
      <c r="N181" s="427">
        <v>0</v>
      </c>
      <c r="O181" s="427">
        <v>0</v>
      </c>
      <c r="P181" s="427">
        <v>0</v>
      </c>
      <c r="Q181" s="427">
        <v>36770707477017.398</v>
      </c>
      <c r="R181" s="427">
        <v>8494356812614.4404</v>
      </c>
      <c r="S181" s="427">
        <v>0</v>
      </c>
      <c r="T181" s="427">
        <v>0</v>
      </c>
      <c r="U181" s="427">
        <v>12441736358087.4</v>
      </c>
      <c r="V181" s="427">
        <v>137804369026449</v>
      </c>
      <c r="W181" s="427">
        <v>26072978763473.301</v>
      </c>
      <c r="X181" s="427">
        <v>251123796856256</v>
      </c>
      <c r="Y181" s="427">
        <v>196810157934893</v>
      </c>
      <c r="Z181" s="427">
        <v>30261707121057.898</v>
      </c>
    </row>
    <row r="182" spans="2:26" x14ac:dyDescent="0.25">
      <c r="B182" s="427" t="s">
        <v>513</v>
      </c>
      <c r="C182" s="427" t="s">
        <v>53</v>
      </c>
      <c r="D182" s="427" t="s">
        <v>172</v>
      </c>
      <c r="E182" s="427" t="s">
        <v>125</v>
      </c>
      <c r="F182" s="427" t="s">
        <v>522</v>
      </c>
      <c r="G182" s="427">
        <v>1</v>
      </c>
      <c r="H182" s="427">
        <v>1</v>
      </c>
      <c r="J182" s="427" t="s">
        <v>3681</v>
      </c>
      <c r="K182" s="427" t="s">
        <v>3681</v>
      </c>
      <c r="L182" s="427" t="s">
        <v>4091</v>
      </c>
      <c r="M182" s="427">
        <v>0</v>
      </c>
      <c r="N182" s="427">
        <v>0</v>
      </c>
      <c r="O182" s="427">
        <v>0</v>
      </c>
      <c r="P182" s="427">
        <v>0</v>
      </c>
      <c r="Q182" s="427">
        <v>19919707477017.398</v>
      </c>
      <c r="R182" s="427">
        <v>0</v>
      </c>
      <c r="S182" s="427">
        <v>0</v>
      </c>
      <c r="T182" s="427">
        <v>0</v>
      </c>
      <c r="U182" s="427">
        <v>12421736358087.4</v>
      </c>
      <c r="V182" s="427">
        <v>132696369026449</v>
      </c>
      <c r="W182" s="427">
        <v>22942241567291.801</v>
      </c>
      <c r="X182" s="427">
        <v>101247796856256</v>
      </c>
      <c r="Y182" s="427">
        <v>106393157934893</v>
      </c>
      <c r="Z182" s="427">
        <v>0</v>
      </c>
    </row>
    <row r="183" spans="2:26" x14ac:dyDescent="0.25">
      <c r="B183" s="427" t="s">
        <v>513</v>
      </c>
      <c r="C183" s="427" t="s">
        <v>53</v>
      </c>
      <c r="D183" s="427" t="s">
        <v>172</v>
      </c>
      <c r="E183" s="427" t="s">
        <v>4086</v>
      </c>
      <c r="F183" s="427" t="s">
        <v>522</v>
      </c>
      <c r="G183" s="427">
        <v>0.55737934687170299</v>
      </c>
      <c r="H183" s="427">
        <v>0.370405625864835</v>
      </c>
      <c r="J183" s="427" t="s">
        <v>3685</v>
      </c>
      <c r="K183" s="427" t="s">
        <v>3685</v>
      </c>
      <c r="L183" s="427" t="s">
        <v>4081</v>
      </c>
      <c r="M183" s="427">
        <v>0</v>
      </c>
      <c r="N183" s="427">
        <v>0</v>
      </c>
      <c r="O183" s="427">
        <v>0</v>
      </c>
      <c r="P183" s="427">
        <v>0</v>
      </c>
      <c r="Q183" s="427">
        <v>36770707477017.398</v>
      </c>
      <c r="R183" s="427">
        <v>0</v>
      </c>
      <c r="S183" s="427">
        <v>0</v>
      </c>
      <c r="T183" s="427">
        <v>0</v>
      </c>
      <c r="U183" s="427">
        <v>0</v>
      </c>
      <c r="V183" s="427">
        <v>0</v>
      </c>
      <c r="W183" s="427">
        <v>26072978763473.301</v>
      </c>
      <c r="X183" s="427">
        <v>0</v>
      </c>
      <c r="Y183" s="427">
        <v>0</v>
      </c>
      <c r="Z183" s="427">
        <v>0</v>
      </c>
    </row>
    <row r="184" spans="2:26" x14ac:dyDescent="0.25">
      <c r="B184" s="427" t="s">
        <v>513</v>
      </c>
      <c r="C184" s="427" t="s">
        <v>53</v>
      </c>
      <c r="D184" s="427" t="s">
        <v>172</v>
      </c>
      <c r="E184" s="427" t="s">
        <v>785</v>
      </c>
      <c r="F184" s="427" t="s">
        <v>522</v>
      </c>
      <c r="G184" s="427">
        <v>0.75874018616855499</v>
      </c>
      <c r="H184" s="427">
        <v>0.87014525641129703</v>
      </c>
      <c r="J184" s="427" t="s">
        <v>3685</v>
      </c>
      <c r="K184" s="427" t="s">
        <v>3685</v>
      </c>
      <c r="L184" s="427" t="s">
        <v>4091</v>
      </c>
      <c r="M184" s="427">
        <v>0</v>
      </c>
      <c r="N184" s="427">
        <v>0</v>
      </c>
      <c r="O184" s="427">
        <v>0</v>
      </c>
      <c r="P184" s="427">
        <v>0</v>
      </c>
      <c r="Q184" s="427">
        <v>9755707477017.4707</v>
      </c>
      <c r="R184" s="427">
        <v>0</v>
      </c>
      <c r="S184" s="427">
        <v>0</v>
      </c>
      <c r="T184" s="427">
        <v>0</v>
      </c>
      <c r="U184" s="427">
        <v>0</v>
      </c>
      <c r="V184" s="427">
        <v>0</v>
      </c>
      <c r="W184" s="427">
        <v>13180333153409.199</v>
      </c>
      <c r="X184" s="427">
        <v>0</v>
      </c>
      <c r="Y184" s="427">
        <v>0</v>
      </c>
      <c r="Z184" s="427">
        <v>0</v>
      </c>
    </row>
    <row r="185" spans="2:26" x14ac:dyDescent="0.25">
      <c r="B185" s="427" t="s">
        <v>3607</v>
      </c>
      <c r="C185" s="427" t="s">
        <v>53</v>
      </c>
      <c r="D185" s="427" t="s">
        <v>627</v>
      </c>
      <c r="E185" s="427" t="s">
        <v>122</v>
      </c>
      <c r="F185" s="427" t="s">
        <v>4087</v>
      </c>
      <c r="G185" s="427">
        <v>5.4298053861345202E-2</v>
      </c>
      <c r="H185" s="427">
        <v>0.142835101295543</v>
      </c>
      <c r="J185" s="427" t="s">
        <v>3683</v>
      </c>
      <c r="K185" s="427" t="s">
        <v>3683</v>
      </c>
      <c r="L185" s="427" t="s">
        <v>4081</v>
      </c>
      <c r="M185" s="427">
        <v>0</v>
      </c>
      <c r="N185" s="427">
        <v>0</v>
      </c>
      <c r="O185" s="427">
        <v>0</v>
      </c>
      <c r="P185" s="427">
        <v>0</v>
      </c>
      <c r="Q185" s="427">
        <v>36770707477017.398</v>
      </c>
      <c r="R185" s="427">
        <v>0</v>
      </c>
      <c r="S185" s="427">
        <v>0</v>
      </c>
      <c r="T185" s="427">
        <v>0</v>
      </c>
      <c r="U185" s="427">
        <v>0</v>
      </c>
      <c r="V185" s="427">
        <v>0</v>
      </c>
      <c r="W185" s="427">
        <v>26072978763473.301</v>
      </c>
      <c r="X185" s="427">
        <v>0</v>
      </c>
      <c r="Y185" s="427">
        <v>0</v>
      </c>
      <c r="Z185" s="427">
        <v>0</v>
      </c>
    </row>
    <row r="186" spans="2:26" x14ac:dyDescent="0.25">
      <c r="B186" s="427" t="s">
        <v>3607</v>
      </c>
      <c r="C186" s="427" t="s">
        <v>53</v>
      </c>
      <c r="D186" s="427" t="s">
        <v>627</v>
      </c>
      <c r="E186" s="427" t="s">
        <v>4106</v>
      </c>
      <c r="F186" s="427" t="s">
        <v>4087</v>
      </c>
      <c r="G186" s="427">
        <v>0.99999999998971201</v>
      </c>
      <c r="H186" s="427">
        <v>0.99999999999506395</v>
      </c>
      <c r="J186" s="427" t="s">
        <v>3683</v>
      </c>
      <c r="K186" s="427" t="s">
        <v>3683</v>
      </c>
      <c r="L186" s="427" t="s">
        <v>4091</v>
      </c>
      <c r="M186" s="427">
        <v>0</v>
      </c>
      <c r="N186" s="427">
        <v>0</v>
      </c>
      <c r="O186" s="427">
        <v>0</v>
      </c>
      <c r="P186" s="427">
        <v>0</v>
      </c>
      <c r="Q186" s="427">
        <v>0</v>
      </c>
      <c r="R186" s="427">
        <v>0</v>
      </c>
      <c r="S186" s="427">
        <v>0</v>
      </c>
      <c r="T186" s="427">
        <v>0</v>
      </c>
      <c r="U186" s="427">
        <v>0</v>
      </c>
      <c r="V186" s="427">
        <v>0</v>
      </c>
      <c r="W186" s="427">
        <v>0</v>
      </c>
      <c r="X186" s="427">
        <v>0</v>
      </c>
      <c r="Y186" s="427">
        <v>0</v>
      </c>
      <c r="Z186" s="427">
        <v>0</v>
      </c>
    </row>
    <row r="187" spans="2:26" x14ac:dyDescent="0.25">
      <c r="B187" s="427" t="s">
        <v>3607</v>
      </c>
      <c r="C187" s="427" t="s">
        <v>53</v>
      </c>
      <c r="D187" s="427" t="s">
        <v>627</v>
      </c>
      <c r="E187" s="427" t="s">
        <v>125</v>
      </c>
      <c r="F187" s="427" t="s">
        <v>4087</v>
      </c>
      <c r="G187" s="427">
        <v>1</v>
      </c>
      <c r="H187" s="427">
        <v>1</v>
      </c>
      <c r="J187" s="427" t="s">
        <v>3687</v>
      </c>
      <c r="K187" s="427" t="s">
        <v>3687</v>
      </c>
      <c r="L187" s="427" t="s">
        <v>4081</v>
      </c>
      <c r="M187" s="427">
        <v>0</v>
      </c>
      <c r="N187" s="427">
        <v>0</v>
      </c>
      <c r="O187" s="427">
        <v>0</v>
      </c>
      <c r="P187" s="427">
        <v>0</v>
      </c>
      <c r="Q187" s="427">
        <v>36770707477017.398</v>
      </c>
      <c r="R187" s="427">
        <v>4073752539475.6699</v>
      </c>
      <c r="S187" s="427">
        <v>2870589696205.96</v>
      </c>
      <c r="T187" s="427">
        <v>0</v>
      </c>
      <c r="U187" s="427">
        <v>43496291166125.602</v>
      </c>
      <c r="V187" s="427">
        <v>4363698954929.3701</v>
      </c>
      <c r="W187" s="427">
        <v>26072978763473.301</v>
      </c>
      <c r="X187" s="427">
        <v>487339777684575</v>
      </c>
      <c r="Y187" s="427">
        <v>206240433817723</v>
      </c>
      <c r="Z187" s="427">
        <v>157387525446439</v>
      </c>
    </row>
    <row r="188" spans="2:26" x14ac:dyDescent="0.25">
      <c r="B188" s="427" t="s">
        <v>3607</v>
      </c>
      <c r="C188" s="427" t="s">
        <v>53</v>
      </c>
      <c r="D188" s="427" t="s">
        <v>627</v>
      </c>
      <c r="E188" s="427" t="s">
        <v>4086</v>
      </c>
      <c r="F188" s="427" t="s">
        <v>4087</v>
      </c>
      <c r="G188" s="427">
        <v>0.76500765813719795</v>
      </c>
      <c r="H188" s="427">
        <v>0.84128530869954299</v>
      </c>
      <c r="J188" s="427" t="s">
        <v>3687</v>
      </c>
      <c r="K188" s="427" t="s">
        <v>3687</v>
      </c>
      <c r="L188" s="427" t="s">
        <v>4091</v>
      </c>
      <c r="M188" s="427">
        <v>0</v>
      </c>
      <c r="N188" s="427">
        <v>0</v>
      </c>
      <c r="O188" s="427">
        <v>0</v>
      </c>
      <c r="P188" s="427">
        <v>0</v>
      </c>
      <c r="Q188" s="427">
        <v>0</v>
      </c>
      <c r="R188" s="427">
        <v>0</v>
      </c>
      <c r="S188" s="427">
        <v>0</v>
      </c>
      <c r="T188" s="427">
        <v>0</v>
      </c>
      <c r="U188" s="427">
        <v>0</v>
      </c>
      <c r="V188" s="427">
        <v>0</v>
      </c>
      <c r="W188" s="427">
        <v>0</v>
      </c>
      <c r="X188" s="427">
        <v>133836777684575</v>
      </c>
      <c r="Y188" s="427">
        <v>41590433817723.5</v>
      </c>
      <c r="Z188" s="427">
        <v>49585525446439.203</v>
      </c>
    </row>
    <row r="189" spans="2:26" x14ac:dyDescent="0.25">
      <c r="B189" s="427" t="s">
        <v>3607</v>
      </c>
      <c r="C189" s="427" t="s">
        <v>53</v>
      </c>
      <c r="D189" s="427" t="s">
        <v>627</v>
      </c>
      <c r="E189" s="427" t="s">
        <v>785</v>
      </c>
      <c r="F189" s="427" t="s">
        <v>4087</v>
      </c>
      <c r="G189" s="427">
        <v>1</v>
      </c>
      <c r="H189" s="427">
        <v>1</v>
      </c>
      <c r="J189" s="427" t="s">
        <v>3691</v>
      </c>
      <c r="K189" s="427" t="s">
        <v>3691</v>
      </c>
      <c r="L189" s="427" t="s">
        <v>4081</v>
      </c>
      <c r="M189" s="427">
        <v>0</v>
      </c>
      <c r="N189" s="427">
        <v>0</v>
      </c>
      <c r="O189" s="427">
        <v>0</v>
      </c>
      <c r="P189" s="427">
        <v>0</v>
      </c>
      <c r="Q189" s="427">
        <v>36770707477017.398</v>
      </c>
      <c r="R189" s="427">
        <v>0</v>
      </c>
      <c r="S189" s="427">
        <v>0</v>
      </c>
      <c r="T189" s="427">
        <v>0</v>
      </c>
      <c r="U189" s="427">
        <v>0</v>
      </c>
      <c r="V189" s="427">
        <v>0</v>
      </c>
      <c r="W189" s="427">
        <v>26072978763473.301</v>
      </c>
      <c r="X189" s="427">
        <v>0</v>
      </c>
      <c r="Y189" s="427">
        <v>0</v>
      </c>
      <c r="Z189" s="427">
        <v>0</v>
      </c>
    </row>
    <row r="190" spans="2:26" x14ac:dyDescent="0.25">
      <c r="B190" s="427" t="s">
        <v>3607</v>
      </c>
      <c r="C190" s="427" t="s">
        <v>53</v>
      </c>
      <c r="D190" s="427" t="s">
        <v>627</v>
      </c>
      <c r="E190" s="427" t="s">
        <v>122</v>
      </c>
      <c r="F190" s="427" t="s">
        <v>4085</v>
      </c>
      <c r="G190" s="427">
        <v>5.4298053861345202E-2</v>
      </c>
      <c r="H190" s="427">
        <v>0.142835101295543</v>
      </c>
      <c r="J190" s="427" t="s">
        <v>3691</v>
      </c>
      <c r="K190" s="427" t="s">
        <v>3691</v>
      </c>
      <c r="L190" s="427" t="s">
        <v>4091</v>
      </c>
      <c r="M190" s="427">
        <v>0</v>
      </c>
      <c r="N190" s="427">
        <v>0</v>
      </c>
      <c r="O190" s="427">
        <v>0</v>
      </c>
      <c r="P190" s="427">
        <v>0</v>
      </c>
      <c r="Q190" s="427">
        <v>16176707477017.4</v>
      </c>
      <c r="R190" s="427">
        <v>0</v>
      </c>
      <c r="S190" s="427">
        <v>0</v>
      </c>
      <c r="T190" s="427">
        <v>0</v>
      </c>
      <c r="U190" s="427">
        <v>0</v>
      </c>
      <c r="V190" s="427">
        <v>0</v>
      </c>
      <c r="W190" s="427">
        <v>19525201800913.102</v>
      </c>
      <c r="X190" s="427">
        <v>0</v>
      </c>
      <c r="Y190" s="427">
        <v>0</v>
      </c>
      <c r="Z190" s="427">
        <v>0</v>
      </c>
    </row>
    <row r="191" spans="2:26" x14ac:dyDescent="0.25">
      <c r="B191" s="427" t="s">
        <v>3607</v>
      </c>
      <c r="C191" s="427" t="s">
        <v>53</v>
      </c>
      <c r="D191" s="427" t="s">
        <v>627</v>
      </c>
      <c r="E191" s="427" t="s">
        <v>4106</v>
      </c>
      <c r="F191" s="427" t="s">
        <v>4085</v>
      </c>
      <c r="G191" s="427">
        <v>0.99999999998971201</v>
      </c>
      <c r="H191" s="427">
        <v>0.99999999999506395</v>
      </c>
      <c r="J191" s="427" t="s">
        <v>3689</v>
      </c>
      <c r="K191" s="427" t="s">
        <v>3689</v>
      </c>
      <c r="L191" s="427" t="s">
        <v>4081</v>
      </c>
      <c r="M191" s="427">
        <v>0</v>
      </c>
      <c r="N191" s="427">
        <v>0</v>
      </c>
      <c r="O191" s="427">
        <v>0</v>
      </c>
      <c r="P191" s="427">
        <v>0</v>
      </c>
      <c r="Q191" s="427">
        <v>36770707477017.398</v>
      </c>
      <c r="R191" s="427">
        <v>9368206340170.0605</v>
      </c>
      <c r="S191" s="427">
        <v>999845066244.80896</v>
      </c>
      <c r="T191" s="427">
        <v>0</v>
      </c>
      <c r="U191" s="427">
        <v>688362473798.69495</v>
      </c>
      <c r="V191" s="427">
        <v>4756483071599.7598</v>
      </c>
      <c r="W191" s="427">
        <v>26072978763473.301</v>
      </c>
      <c r="X191" s="427">
        <v>32226868776664.398</v>
      </c>
      <c r="Y191" s="427">
        <v>16302605002966.1</v>
      </c>
      <c r="Z191" s="427">
        <v>3794720098872.8398</v>
      </c>
    </row>
    <row r="192" spans="2:26" x14ac:dyDescent="0.25">
      <c r="B192" s="427" t="s">
        <v>3607</v>
      </c>
      <c r="C192" s="427" t="s">
        <v>53</v>
      </c>
      <c r="D192" s="427" t="s">
        <v>627</v>
      </c>
      <c r="E192" s="427" t="s">
        <v>125</v>
      </c>
      <c r="F192" s="427" t="s">
        <v>4085</v>
      </c>
      <c r="G192" s="427">
        <v>1</v>
      </c>
      <c r="H192" s="427">
        <v>1</v>
      </c>
      <c r="J192" s="427" t="s">
        <v>3689</v>
      </c>
      <c r="K192" s="427" t="s">
        <v>3689</v>
      </c>
      <c r="L192" s="427" t="s">
        <v>4091</v>
      </c>
      <c r="M192" s="427">
        <v>0</v>
      </c>
      <c r="N192" s="427">
        <v>0</v>
      </c>
      <c r="O192" s="427">
        <v>0</v>
      </c>
      <c r="P192" s="427">
        <v>0</v>
      </c>
      <c r="Q192" s="427">
        <v>0</v>
      </c>
      <c r="R192" s="427">
        <v>0</v>
      </c>
      <c r="S192" s="427">
        <v>0</v>
      </c>
      <c r="T192" s="427">
        <v>0</v>
      </c>
      <c r="U192" s="427">
        <v>0</v>
      </c>
      <c r="V192" s="427">
        <v>0</v>
      </c>
      <c r="W192" s="427">
        <v>0</v>
      </c>
      <c r="X192" s="427">
        <v>0</v>
      </c>
      <c r="Y192" s="427">
        <v>0</v>
      </c>
      <c r="Z192" s="427">
        <v>0</v>
      </c>
    </row>
    <row r="193" spans="2:26" x14ac:dyDescent="0.25">
      <c r="B193" s="427" t="s">
        <v>3607</v>
      </c>
      <c r="C193" s="427" t="s">
        <v>53</v>
      </c>
      <c r="D193" s="427" t="s">
        <v>627</v>
      </c>
      <c r="E193" s="427" t="s">
        <v>4086</v>
      </c>
      <c r="F193" s="427" t="s">
        <v>4085</v>
      </c>
      <c r="G193" s="427">
        <v>0.76500765813719795</v>
      </c>
      <c r="H193" s="427">
        <v>0.84128530869954299</v>
      </c>
      <c r="J193" s="427" t="s">
        <v>3693</v>
      </c>
      <c r="K193" s="427" t="s">
        <v>3693</v>
      </c>
      <c r="L193" s="427" t="s">
        <v>4081</v>
      </c>
      <c r="M193" s="427">
        <v>0</v>
      </c>
      <c r="N193" s="427">
        <v>0</v>
      </c>
      <c r="O193" s="427">
        <v>0</v>
      </c>
      <c r="P193" s="452">
        <v>2.0115000000000001E+21</v>
      </c>
      <c r="Q193" s="427">
        <v>36770707477017.398</v>
      </c>
      <c r="R193" s="427">
        <v>4148406815462.8599</v>
      </c>
      <c r="S193" s="427">
        <v>0</v>
      </c>
      <c r="T193" s="427">
        <v>0</v>
      </c>
      <c r="U193" s="427">
        <v>6076196826042.7197</v>
      </c>
      <c r="V193" s="427">
        <v>67299808129196.297</v>
      </c>
      <c r="W193" s="427">
        <v>26072978763473.301</v>
      </c>
      <c r="X193" s="427">
        <v>122641854278636</v>
      </c>
      <c r="Y193" s="427">
        <v>96116588758901.297</v>
      </c>
      <c r="Z193" s="427">
        <v>14778973245167.801</v>
      </c>
    </row>
    <row r="194" spans="2:26" x14ac:dyDescent="0.25">
      <c r="B194" s="427" t="s">
        <v>3607</v>
      </c>
      <c r="C194" s="427" t="s">
        <v>53</v>
      </c>
      <c r="D194" s="427" t="s">
        <v>627</v>
      </c>
      <c r="E194" s="427" t="s">
        <v>785</v>
      </c>
      <c r="F194" s="427" t="s">
        <v>4085</v>
      </c>
      <c r="G194" s="427">
        <v>1</v>
      </c>
      <c r="H194" s="427">
        <v>1</v>
      </c>
      <c r="J194" s="427" t="s">
        <v>3693</v>
      </c>
      <c r="K194" s="427" t="s">
        <v>3693</v>
      </c>
      <c r="L194" s="427" t="s">
        <v>4091</v>
      </c>
      <c r="M194" s="427">
        <v>0</v>
      </c>
      <c r="N194" s="427">
        <v>0</v>
      </c>
      <c r="O194" s="427">
        <v>0</v>
      </c>
      <c r="P194" s="452">
        <v>2.0115000000000001E+21</v>
      </c>
      <c r="Q194" s="427">
        <v>28402707477017.398</v>
      </c>
      <c r="R194" s="427">
        <v>681406815462.86902</v>
      </c>
      <c r="S194" s="427">
        <v>0</v>
      </c>
      <c r="T194" s="427">
        <v>0</v>
      </c>
      <c r="U194" s="427">
        <v>6076196826042.7197</v>
      </c>
      <c r="V194" s="427">
        <v>61977808129196.297</v>
      </c>
      <c r="W194" s="427">
        <v>23469696951718</v>
      </c>
      <c r="X194" s="427">
        <v>82944854278636.797</v>
      </c>
      <c r="Y194" s="427">
        <v>7142588758901.3096</v>
      </c>
      <c r="Z194" s="427">
        <v>12831973245167.801</v>
      </c>
    </row>
    <row r="195" spans="2:26" x14ac:dyDescent="0.25">
      <c r="B195" s="427" t="s">
        <v>3607</v>
      </c>
      <c r="C195" s="427" t="s">
        <v>53</v>
      </c>
      <c r="D195" s="427" t="s">
        <v>172</v>
      </c>
      <c r="E195" s="427" t="s">
        <v>122</v>
      </c>
      <c r="F195" s="427" t="s">
        <v>522</v>
      </c>
      <c r="G195" s="427">
        <v>2.63558513825023E-3</v>
      </c>
      <c r="H195" s="427">
        <v>1.1988702472560001E-3</v>
      </c>
    </row>
    <row r="196" spans="2:26" x14ac:dyDescent="0.25">
      <c r="B196" s="427" t="s">
        <v>3607</v>
      </c>
      <c r="C196" s="427" t="s">
        <v>53</v>
      </c>
      <c r="D196" s="427" t="s">
        <v>172</v>
      </c>
      <c r="E196" s="427" t="s">
        <v>4106</v>
      </c>
      <c r="F196" s="427" t="s">
        <v>522</v>
      </c>
      <c r="G196" s="427">
        <v>0.99969551407233004</v>
      </c>
      <c r="H196" s="427">
        <v>0.999116096076057</v>
      </c>
    </row>
    <row r="197" spans="2:26" x14ac:dyDescent="0.25">
      <c r="B197" s="427" t="s">
        <v>3607</v>
      </c>
      <c r="C197" s="427" t="s">
        <v>53</v>
      </c>
      <c r="D197" s="427" t="s">
        <v>172</v>
      </c>
      <c r="E197" s="427" t="s">
        <v>125</v>
      </c>
      <c r="F197" s="427" t="s">
        <v>522</v>
      </c>
      <c r="G197" s="427">
        <v>1</v>
      </c>
      <c r="H197" s="427">
        <v>1</v>
      </c>
    </row>
    <row r="198" spans="2:26" x14ac:dyDescent="0.25">
      <c r="B198" s="427" t="s">
        <v>3607</v>
      </c>
      <c r="C198" s="427" t="s">
        <v>53</v>
      </c>
      <c r="D198" s="427" t="s">
        <v>172</v>
      </c>
      <c r="E198" s="427" t="s">
        <v>4086</v>
      </c>
      <c r="F198" s="427" t="s">
        <v>522</v>
      </c>
      <c r="G198" s="427">
        <v>0.80428858930033398</v>
      </c>
      <c r="H198" s="427">
        <v>0.55385911645069996</v>
      </c>
    </row>
    <row r="199" spans="2:26" x14ac:dyDescent="0.25">
      <c r="B199" s="427" t="s">
        <v>3607</v>
      </c>
      <c r="C199" s="427" t="s">
        <v>53</v>
      </c>
      <c r="D199" s="427" t="s">
        <v>172</v>
      </c>
      <c r="E199" s="427" t="s">
        <v>785</v>
      </c>
      <c r="F199" s="427" t="s">
        <v>522</v>
      </c>
      <c r="G199" s="427">
        <v>0.86744159368999896</v>
      </c>
      <c r="H199" s="427">
        <v>0.95140448823170398</v>
      </c>
    </row>
    <row r="200" spans="2:26" x14ac:dyDescent="0.25">
      <c r="B200" s="427" t="s">
        <v>3610</v>
      </c>
      <c r="C200" s="427" t="s">
        <v>53</v>
      </c>
      <c r="D200" s="427" t="s">
        <v>627</v>
      </c>
      <c r="E200" s="427" t="s">
        <v>122</v>
      </c>
      <c r="F200" s="427" t="s">
        <v>4087</v>
      </c>
      <c r="G200" s="427">
        <v>9.1070279622060504E-2</v>
      </c>
      <c r="H200" s="427">
        <v>7.7790638489451197E-2</v>
      </c>
    </row>
    <row r="201" spans="2:26" x14ac:dyDescent="0.25">
      <c r="B201" s="427" t="s">
        <v>3610</v>
      </c>
      <c r="C201" s="427" t="s">
        <v>53</v>
      </c>
      <c r="D201" s="427" t="s">
        <v>627</v>
      </c>
      <c r="E201" s="427" t="s">
        <v>4106</v>
      </c>
      <c r="F201" s="427" t="s">
        <v>4087</v>
      </c>
      <c r="G201" s="427">
        <v>0.99983985307560796</v>
      </c>
      <c r="H201" s="427">
        <v>0.99972519418089101</v>
      </c>
    </row>
    <row r="202" spans="2:26" x14ac:dyDescent="0.25">
      <c r="B202" s="427" t="s">
        <v>3610</v>
      </c>
      <c r="C202" s="427" t="s">
        <v>53</v>
      </c>
      <c r="D202" s="427" t="s">
        <v>627</v>
      </c>
      <c r="E202" s="427" t="s">
        <v>125</v>
      </c>
      <c r="F202" s="427" t="s">
        <v>4087</v>
      </c>
      <c r="G202" s="427">
        <v>1</v>
      </c>
      <c r="H202" s="427">
        <v>1</v>
      </c>
    </row>
    <row r="203" spans="2:26" x14ac:dyDescent="0.25">
      <c r="B203" s="427" t="s">
        <v>3610</v>
      </c>
      <c r="C203" s="427" t="s">
        <v>53</v>
      </c>
      <c r="D203" s="427" t="s">
        <v>627</v>
      </c>
      <c r="E203" s="427" t="s">
        <v>4086</v>
      </c>
      <c r="F203" s="427" t="s">
        <v>4087</v>
      </c>
      <c r="G203" s="427">
        <v>0.73838163307904703</v>
      </c>
      <c r="H203" s="427">
        <v>0.65440441697433605</v>
      </c>
    </row>
    <row r="204" spans="2:26" x14ac:dyDescent="0.25">
      <c r="B204" s="427" t="s">
        <v>3610</v>
      </c>
      <c r="C204" s="427" t="s">
        <v>53</v>
      </c>
      <c r="D204" s="427" t="s">
        <v>627</v>
      </c>
      <c r="E204" s="427" t="s">
        <v>785</v>
      </c>
      <c r="F204" s="427" t="s">
        <v>4087</v>
      </c>
      <c r="G204" s="427">
        <v>1</v>
      </c>
      <c r="H204" s="427">
        <v>1</v>
      </c>
    </row>
    <row r="205" spans="2:26" x14ac:dyDescent="0.25">
      <c r="B205" s="427" t="s">
        <v>3610</v>
      </c>
      <c r="C205" s="427" t="s">
        <v>53</v>
      </c>
      <c r="D205" s="427" t="s">
        <v>627</v>
      </c>
      <c r="E205" s="427" t="s">
        <v>122</v>
      </c>
      <c r="F205" s="427" t="s">
        <v>4085</v>
      </c>
      <c r="G205" s="427">
        <v>9.1070279622060504E-2</v>
      </c>
      <c r="H205" s="427">
        <v>7.7790638489451197E-2</v>
      </c>
    </row>
    <row r="206" spans="2:26" x14ac:dyDescent="0.25">
      <c r="B206" s="427" t="s">
        <v>3610</v>
      </c>
      <c r="C206" s="427" t="s">
        <v>53</v>
      </c>
      <c r="D206" s="427" t="s">
        <v>627</v>
      </c>
      <c r="E206" s="427" t="s">
        <v>4106</v>
      </c>
      <c r="F206" s="427" t="s">
        <v>4085</v>
      </c>
      <c r="G206" s="427">
        <v>0.99983985307560796</v>
      </c>
      <c r="H206" s="427">
        <v>0.99972519418089101</v>
      </c>
    </row>
    <row r="207" spans="2:26" x14ac:dyDescent="0.25">
      <c r="B207" s="427" t="s">
        <v>3610</v>
      </c>
      <c r="C207" s="427" t="s">
        <v>53</v>
      </c>
      <c r="D207" s="427" t="s">
        <v>627</v>
      </c>
      <c r="E207" s="427" t="s">
        <v>125</v>
      </c>
      <c r="F207" s="427" t="s">
        <v>4085</v>
      </c>
      <c r="G207" s="427">
        <v>1</v>
      </c>
      <c r="H207" s="427">
        <v>1</v>
      </c>
    </row>
    <row r="208" spans="2:26" x14ac:dyDescent="0.25">
      <c r="B208" s="427" t="s">
        <v>3610</v>
      </c>
      <c r="C208" s="427" t="s">
        <v>53</v>
      </c>
      <c r="D208" s="427" t="s">
        <v>627</v>
      </c>
      <c r="E208" s="427" t="s">
        <v>4086</v>
      </c>
      <c r="F208" s="427" t="s">
        <v>4085</v>
      </c>
      <c r="G208" s="427">
        <v>0.73838163307904703</v>
      </c>
      <c r="H208" s="427">
        <v>0.65440441697433605</v>
      </c>
    </row>
    <row r="209" spans="2:8" x14ac:dyDescent="0.25">
      <c r="B209" s="427" t="s">
        <v>3610</v>
      </c>
      <c r="C209" s="427" t="s">
        <v>53</v>
      </c>
      <c r="D209" s="427" t="s">
        <v>627</v>
      </c>
      <c r="E209" s="427" t="s">
        <v>785</v>
      </c>
      <c r="F209" s="427" t="s">
        <v>4085</v>
      </c>
      <c r="G209" s="427">
        <v>1</v>
      </c>
      <c r="H209" s="427">
        <v>1</v>
      </c>
    </row>
    <row r="210" spans="2:8" x14ac:dyDescent="0.25">
      <c r="B210" s="427" t="s">
        <v>3610</v>
      </c>
      <c r="C210" s="427" t="s">
        <v>53</v>
      </c>
      <c r="D210" s="427" t="s">
        <v>172</v>
      </c>
      <c r="E210" s="427" t="s">
        <v>122</v>
      </c>
      <c r="F210" s="427" t="s">
        <v>522</v>
      </c>
      <c r="G210" s="427">
        <v>9.33218667834536E-3</v>
      </c>
      <c r="H210" s="427">
        <v>7.8061928454367397E-3</v>
      </c>
    </row>
    <row r="211" spans="2:8" x14ac:dyDescent="0.25">
      <c r="B211" s="427" t="s">
        <v>3610</v>
      </c>
      <c r="C211" s="427" t="s">
        <v>53</v>
      </c>
      <c r="D211" s="427" t="s">
        <v>172</v>
      </c>
      <c r="E211" s="427" t="s">
        <v>4106</v>
      </c>
      <c r="F211" s="427" t="s">
        <v>522</v>
      </c>
      <c r="G211" s="427">
        <v>0.99954035980156497</v>
      </c>
      <c r="H211" s="427">
        <v>0.99991088835709596</v>
      </c>
    </row>
    <row r="212" spans="2:8" x14ac:dyDescent="0.25">
      <c r="B212" s="427" t="s">
        <v>3610</v>
      </c>
      <c r="C212" s="427" t="s">
        <v>53</v>
      </c>
      <c r="D212" s="427" t="s">
        <v>172</v>
      </c>
      <c r="E212" s="427" t="s">
        <v>125</v>
      </c>
      <c r="F212" s="427" t="s">
        <v>522</v>
      </c>
      <c r="G212" s="427">
        <v>1</v>
      </c>
      <c r="H212" s="427">
        <v>1</v>
      </c>
    </row>
    <row r="213" spans="2:8" x14ac:dyDescent="0.25">
      <c r="B213" s="427" t="s">
        <v>3610</v>
      </c>
      <c r="C213" s="427" t="s">
        <v>53</v>
      </c>
      <c r="D213" s="427" t="s">
        <v>172</v>
      </c>
      <c r="E213" s="427" t="s">
        <v>4086</v>
      </c>
      <c r="F213" s="427" t="s">
        <v>522</v>
      </c>
      <c r="G213" s="427">
        <v>0.51469297692439198</v>
      </c>
      <c r="H213" s="427">
        <v>0.30594943668147101</v>
      </c>
    </row>
    <row r="214" spans="2:8" x14ac:dyDescent="0.25">
      <c r="B214" s="427" t="s">
        <v>3610</v>
      </c>
      <c r="C214" s="427" t="s">
        <v>53</v>
      </c>
      <c r="D214" s="427" t="s">
        <v>172</v>
      </c>
      <c r="E214" s="427" t="s">
        <v>785</v>
      </c>
      <c r="F214" s="427" t="s">
        <v>522</v>
      </c>
      <c r="G214" s="427">
        <v>0.75541724217295902</v>
      </c>
      <c r="H214" s="427">
        <v>0.91139490285524605</v>
      </c>
    </row>
    <row r="215" spans="2:8" x14ac:dyDescent="0.25">
      <c r="B215" s="427" t="s">
        <v>3612</v>
      </c>
      <c r="C215" s="427" t="s">
        <v>53</v>
      </c>
      <c r="D215" s="427" t="s">
        <v>627</v>
      </c>
      <c r="E215" s="427" t="s">
        <v>122</v>
      </c>
      <c r="F215" s="427" t="s">
        <v>4087</v>
      </c>
      <c r="G215" s="427">
        <v>1.42872607794768E-2</v>
      </c>
      <c r="H215" s="427">
        <v>1.6896862873626899E-2</v>
      </c>
    </row>
    <row r="216" spans="2:8" x14ac:dyDescent="0.25">
      <c r="B216" s="427" t="s">
        <v>3612</v>
      </c>
      <c r="C216" s="427" t="s">
        <v>53</v>
      </c>
      <c r="D216" s="427" t="s">
        <v>627</v>
      </c>
      <c r="E216" s="427" t="s">
        <v>4106</v>
      </c>
      <c r="F216" s="427" t="s">
        <v>4087</v>
      </c>
      <c r="G216" s="427">
        <v>0.99897636385958399</v>
      </c>
      <c r="H216" s="427">
        <v>0.99860234327216102</v>
      </c>
    </row>
    <row r="217" spans="2:8" x14ac:dyDescent="0.25">
      <c r="B217" s="427" t="s">
        <v>3612</v>
      </c>
      <c r="C217" s="427" t="s">
        <v>53</v>
      </c>
      <c r="D217" s="427" t="s">
        <v>627</v>
      </c>
      <c r="E217" s="427" t="s">
        <v>125</v>
      </c>
      <c r="F217" s="427" t="s">
        <v>4087</v>
      </c>
      <c r="G217" s="427">
        <v>1</v>
      </c>
      <c r="H217" s="427">
        <v>1</v>
      </c>
    </row>
    <row r="218" spans="2:8" x14ac:dyDescent="0.25">
      <c r="B218" s="427" t="s">
        <v>3612</v>
      </c>
      <c r="C218" s="427" t="s">
        <v>53</v>
      </c>
      <c r="D218" s="427" t="s">
        <v>627</v>
      </c>
      <c r="E218" s="427" t="s">
        <v>4086</v>
      </c>
      <c r="F218" s="427" t="s">
        <v>4087</v>
      </c>
      <c r="G218" s="427">
        <v>0.31541971127989499</v>
      </c>
      <c r="H218" s="427">
        <v>0.27846575435682402</v>
      </c>
    </row>
    <row r="219" spans="2:8" x14ac:dyDescent="0.25">
      <c r="B219" s="427" t="s">
        <v>3612</v>
      </c>
      <c r="C219" s="427" t="s">
        <v>53</v>
      </c>
      <c r="D219" s="427" t="s">
        <v>627</v>
      </c>
      <c r="E219" s="427" t="s">
        <v>785</v>
      </c>
      <c r="F219" s="427" t="s">
        <v>4087</v>
      </c>
      <c r="G219" s="427">
        <v>1</v>
      </c>
      <c r="H219" s="427">
        <v>1</v>
      </c>
    </row>
    <row r="220" spans="2:8" x14ac:dyDescent="0.25">
      <c r="B220" s="427" t="s">
        <v>3612</v>
      </c>
      <c r="C220" s="427" t="s">
        <v>53</v>
      </c>
      <c r="D220" s="427" t="s">
        <v>627</v>
      </c>
      <c r="E220" s="427" t="s">
        <v>122</v>
      </c>
      <c r="F220" s="427" t="s">
        <v>4085</v>
      </c>
      <c r="G220" s="427">
        <v>1.42872607794768E-2</v>
      </c>
      <c r="H220" s="427">
        <v>1.6896862873626899E-2</v>
      </c>
    </row>
    <row r="221" spans="2:8" x14ac:dyDescent="0.25">
      <c r="B221" s="427" t="s">
        <v>3612</v>
      </c>
      <c r="C221" s="427" t="s">
        <v>53</v>
      </c>
      <c r="D221" s="427" t="s">
        <v>627</v>
      </c>
      <c r="E221" s="427" t="s">
        <v>4106</v>
      </c>
      <c r="F221" s="427" t="s">
        <v>4085</v>
      </c>
      <c r="G221" s="427">
        <v>0.99897636385958399</v>
      </c>
      <c r="H221" s="427">
        <v>0.99860234327216102</v>
      </c>
    </row>
    <row r="222" spans="2:8" x14ac:dyDescent="0.25">
      <c r="B222" s="427" t="s">
        <v>3612</v>
      </c>
      <c r="C222" s="427" t="s">
        <v>53</v>
      </c>
      <c r="D222" s="427" t="s">
        <v>627</v>
      </c>
      <c r="E222" s="427" t="s">
        <v>125</v>
      </c>
      <c r="F222" s="427" t="s">
        <v>4085</v>
      </c>
      <c r="G222" s="427">
        <v>1</v>
      </c>
      <c r="H222" s="427">
        <v>1</v>
      </c>
    </row>
    <row r="223" spans="2:8" x14ac:dyDescent="0.25">
      <c r="B223" s="427" t="s">
        <v>3612</v>
      </c>
      <c r="C223" s="427" t="s">
        <v>53</v>
      </c>
      <c r="D223" s="427" t="s">
        <v>627</v>
      </c>
      <c r="E223" s="427" t="s">
        <v>4086</v>
      </c>
      <c r="F223" s="427" t="s">
        <v>4085</v>
      </c>
      <c r="G223" s="427">
        <v>0.31541971127989499</v>
      </c>
      <c r="H223" s="427">
        <v>0.27846575435682402</v>
      </c>
    </row>
    <row r="224" spans="2:8" x14ac:dyDescent="0.25">
      <c r="B224" s="427" t="s">
        <v>3612</v>
      </c>
      <c r="C224" s="427" t="s">
        <v>53</v>
      </c>
      <c r="D224" s="427" t="s">
        <v>627</v>
      </c>
      <c r="E224" s="427" t="s">
        <v>785</v>
      </c>
      <c r="F224" s="427" t="s">
        <v>4085</v>
      </c>
      <c r="G224" s="427">
        <v>1</v>
      </c>
      <c r="H224" s="427">
        <v>1</v>
      </c>
    </row>
    <row r="225" spans="2:8" x14ac:dyDescent="0.25">
      <c r="B225" s="427" t="s">
        <v>3612</v>
      </c>
      <c r="C225" s="427" t="s">
        <v>53</v>
      </c>
      <c r="D225" s="427" t="s">
        <v>172</v>
      </c>
      <c r="E225" s="427" t="s">
        <v>122</v>
      </c>
      <c r="F225" s="427" t="s">
        <v>522</v>
      </c>
      <c r="G225" s="427">
        <v>2.95572015477686E-3</v>
      </c>
      <c r="H225" s="427">
        <v>2.2812584087877098E-3</v>
      </c>
    </row>
    <row r="226" spans="2:8" x14ac:dyDescent="0.25">
      <c r="B226" s="427" t="s">
        <v>3612</v>
      </c>
      <c r="C226" s="427" t="s">
        <v>53</v>
      </c>
      <c r="D226" s="427" t="s">
        <v>172</v>
      </c>
      <c r="E226" s="427" t="s">
        <v>4106</v>
      </c>
      <c r="F226" s="427" t="s">
        <v>522</v>
      </c>
      <c r="G226" s="427">
        <v>0.99532602650133795</v>
      </c>
      <c r="H226" s="427">
        <v>0.99833888447312003</v>
      </c>
    </row>
    <row r="227" spans="2:8" x14ac:dyDescent="0.25">
      <c r="B227" s="427" t="s">
        <v>3612</v>
      </c>
      <c r="C227" s="427" t="s">
        <v>53</v>
      </c>
      <c r="D227" s="427" t="s">
        <v>172</v>
      </c>
      <c r="E227" s="427" t="s">
        <v>125</v>
      </c>
      <c r="F227" s="427" t="s">
        <v>522</v>
      </c>
      <c r="G227" s="427">
        <v>1</v>
      </c>
      <c r="H227" s="427">
        <v>1</v>
      </c>
    </row>
    <row r="228" spans="2:8" x14ac:dyDescent="0.25">
      <c r="B228" s="427" t="s">
        <v>3612</v>
      </c>
      <c r="C228" s="427" t="s">
        <v>53</v>
      </c>
      <c r="D228" s="427" t="s">
        <v>172</v>
      </c>
      <c r="E228" s="427" t="s">
        <v>4086</v>
      </c>
      <c r="F228" s="427" t="s">
        <v>522</v>
      </c>
      <c r="G228" s="427">
        <v>0.27504129818081802</v>
      </c>
      <c r="H228" s="427">
        <v>0.163449098410272</v>
      </c>
    </row>
    <row r="229" spans="2:8" x14ac:dyDescent="0.25">
      <c r="B229" s="427" t="s">
        <v>3612</v>
      </c>
      <c r="C229" s="427" t="s">
        <v>53</v>
      </c>
      <c r="D229" s="427" t="s">
        <v>172</v>
      </c>
      <c r="E229" s="427" t="s">
        <v>785</v>
      </c>
      <c r="F229" s="427" t="s">
        <v>522</v>
      </c>
      <c r="G229" s="427">
        <v>0.51621990074156299</v>
      </c>
      <c r="H229" s="427">
        <v>0.78257081852510102</v>
      </c>
    </row>
    <row r="230" spans="2:8" x14ac:dyDescent="0.25">
      <c r="B230" s="427" t="s">
        <v>3614</v>
      </c>
      <c r="C230" s="427" t="s">
        <v>53</v>
      </c>
      <c r="D230" s="427" t="s">
        <v>627</v>
      </c>
      <c r="E230" s="427" t="s">
        <v>122</v>
      </c>
      <c r="F230" s="427" t="s">
        <v>4087</v>
      </c>
      <c r="G230" s="427">
        <v>5.4131096088364097E-2</v>
      </c>
      <c r="H230" s="427">
        <v>4.9646710216036997E-2</v>
      </c>
    </row>
    <row r="231" spans="2:8" x14ac:dyDescent="0.25">
      <c r="B231" s="427" t="s">
        <v>3614</v>
      </c>
      <c r="C231" s="427" t="s">
        <v>53</v>
      </c>
      <c r="D231" s="427" t="s">
        <v>627</v>
      </c>
      <c r="E231" s="427" t="s">
        <v>4106</v>
      </c>
      <c r="F231" s="427" t="s">
        <v>4087</v>
      </c>
      <c r="G231" s="427">
        <v>0.99972836134471399</v>
      </c>
      <c r="H231" s="427">
        <v>0.99955632296561003</v>
      </c>
    </row>
    <row r="232" spans="2:8" x14ac:dyDescent="0.25">
      <c r="B232" s="427" t="s">
        <v>3614</v>
      </c>
      <c r="C232" s="427" t="s">
        <v>53</v>
      </c>
      <c r="D232" s="427" t="s">
        <v>627</v>
      </c>
      <c r="E232" s="427" t="s">
        <v>125</v>
      </c>
      <c r="F232" s="427" t="s">
        <v>4087</v>
      </c>
      <c r="G232" s="427">
        <v>1</v>
      </c>
      <c r="H232" s="427">
        <v>1</v>
      </c>
    </row>
    <row r="233" spans="2:8" x14ac:dyDescent="0.25">
      <c r="B233" s="427" t="s">
        <v>3614</v>
      </c>
      <c r="C233" s="427" t="s">
        <v>53</v>
      </c>
      <c r="D233" s="427" t="s">
        <v>627</v>
      </c>
      <c r="E233" s="427" t="s">
        <v>4086</v>
      </c>
      <c r="F233" s="427" t="s">
        <v>4087</v>
      </c>
      <c r="G233" s="427">
        <v>0.62811345838070998</v>
      </c>
      <c r="H233" s="427">
        <v>0.54264304584017098</v>
      </c>
    </row>
    <row r="234" spans="2:8" x14ac:dyDescent="0.25">
      <c r="B234" s="427" t="s">
        <v>3614</v>
      </c>
      <c r="C234" s="427" t="s">
        <v>53</v>
      </c>
      <c r="D234" s="427" t="s">
        <v>627</v>
      </c>
      <c r="E234" s="427" t="s">
        <v>785</v>
      </c>
      <c r="F234" s="427" t="s">
        <v>4087</v>
      </c>
      <c r="G234" s="427">
        <v>1</v>
      </c>
      <c r="H234" s="427">
        <v>1</v>
      </c>
    </row>
    <row r="235" spans="2:8" x14ac:dyDescent="0.25">
      <c r="B235" s="427" t="s">
        <v>3614</v>
      </c>
      <c r="C235" s="427" t="s">
        <v>53</v>
      </c>
      <c r="D235" s="427" t="s">
        <v>627</v>
      </c>
      <c r="E235" s="427" t="s">
        <v>122</v>
      </c>
      <c r="F235" s="427" t="s">
        <v>4085</v>
      </c>
      <c r="G235" s="427">
        <v>5.4131096088364097E-2</v>
      </c>
      <c r="H235" s="427">
        <v>4.9646710216036997E-2</v>
      </c>
    </row>
    <row r="236" spans="2:8" x14ac:dyDescent="0.25">
      <c r="B236" s="427" t="s">
        <v>3614</v>
      </c>
      <c r="C236" s="427" t="s">
        <v>53</v>
      </c>
      <c r="D236" s="427" t="s">
        <v>627</v>
      </c>
      <c r="E236" s="427" t="s">
        <v>4106</v>
      </c>
      <c r="F236" s="427" t="s">
        <v>4085</v>
      </c>
      <c r="G236" s="427">
        <v>0.99972836134471399</v>
      </c>
      <c r="H236" s="427">
        <v>0.99955632296561003</v>
      </c>
    </row>
    <row r="237" spans="2:8" x14ac:dyDescent="0.25">
      <c r="B237" s="427" t="s">
        <v>3614</v>
      </c>
      <c r="C237" s="427" t="s">
        <v>53</v>
      </c>
      <c r="D237" s="427" t="s">
        <v>627</v>
      </c>
      <c r="E237" s="427" t="s">
        <v>125</v>
      </c>
      <c r="F237" s="427" t="s">
        <v>4085</v>
      </c>
      <c r="G237" s="427">
        <v>1</v>
      </c>
      <c r="H237" s="427">
        <v>1</v>
      </c>
    </row>
    <row r="238" spans="2:8" x14ac:dyDescent="0.25">
      <c r="B238" s="427" t="s">
        <v>3614</v>
      </c>
      <c r="C238" s="427" t="s">
        <v>53</v>
      </c>
      <c r="D238" s="427" t="s">
        <v>627</v>
      </c>
      <c r="E238" s="427" t="s">
        <v>4086</v>
      </c>
      <c r="F238" s="427" t="s">
        <v>4085</v>
      </c>
      <c r="G238" s="427">
        <v>0.62811345838070998</v>
      </c>
      <c r="H238" s="427">
        <v>0.54264304584017098</v>
      </c>
    </row>
    <row r="239" spans="2:8" x14ac:dyDescent="0.25">
      <c r="B239" s="427" t="s">
        <v>3614</v>
      </c>
      <c r="C239" s="427" t="s">
        <v>53</v>
      </c>
      <c r="D239" s="427" t="s">
        <v>627</v>
      </c>
      <c r="E239" s="427" t="s">
        <v>785</v>
      </c>
      <c r="F239" s="427" t="s">
        <v>4085</v>
      </c>
      <c r="G239" s="427">
        <v>1</v>
      </c>
      <c r="H239" s="427">
        <v>1</v>
      </c>
    </row>
    <row r="240" spans="2:8" x14ac:dyDescent="0.25">
      <c r="B240" s="427" t="s">
        <v>3614</v>
      </c>
      <c r="C240" s="427" t="s">
        <v>53</v>
      </c>
      <c r="D240" s="427" t="s">
        <v>172</v>
      </c>
      <c r="E240" s="427" t="s">
        <v>122</v>
      </c>
      <c r="F240" s="427" t="s">
        <v>522</v>
      </c>
      <c r="G240" s="427">
        <v>6.4152815489895397E-3</v>
      </c>
      <c r="H240" s="427">
        <v>5.1420779382121001E-3</v>
      </c>
    </row>
    <row r="241" spans="2:8" x14ac:dyDescent="0.25">
      <c r="B241" s="427" t="s">
        <v>3614</v>
      </c>
      <c r="C241" s="427" t="s">
        <v>53</v>
      </c>
      <c r="D241" s="427" t="s">
        <v>172</v>
      </c>
      <c r="E241" s="427" t="s">
        <v>4106</v>
      </c>
      <c r="F241" s="427" t="s">
        <v>522</v>
      </c>
      <c r="G241" s="427">
        <v>0.99882644111241303</v>
      </c>
      <c r="H241" s="427">
        <v>0.99964411206829196</v>
      </c>
    </row>
    <row r="242" spans="2:8" x14ac:dyDescent="0.25">
      <c r="B242" s="427" t="s">
        <v>3614</v>
      </c>
      <c r="C242" s="427" t="s">
        <v>53</v>
      </c>
      <c r="D242" s="427" t="s">
        <v>172</v>
      </c>
      <c r="E242" s="427" t="s">
        <v>125</v>
      </c>
      <c r="F242" s="427" t="s">
        <v>522</v>
      </c>
      <c r="G242" s="427">
        <v>1</v>
      </c>
      <c r="H242" s="427">
        <v>1</v>
      </c>
    </row>
    <row r="243" spans="2:8" x14ac:dyDescent="0.25">
      <c r="B243" s="427" t="s">
        <v>3614</v>
      </c>
      <c r="C243" s="427" t="s">
        <v>53</v>
      </c>
      <c r="D243" s="427" t="s">
        <v>172</v>
      </c>
      <c r="E243" s="427" t="s">
        <v>4086</v>
      </c>
      <c r="F243" s="427" t="s">
        <v>522</v>
      </c>
      <c r="G243" s="427">
        <v>0.42841441724707702</v>
      </c>
      <c r="H243" s="427">
        <v>0.25064198421749301</v>
      </c>
    </row>
    <row r="244" spans="2:8" x14ac:dyDescent="0.25">
      <c r="B244" s="427" t="s">
        <v>3614</v>
      </c>
      <c r="C244" s="427" t="s">
        <v>53</v>
      </c>
      <c r="D244" s="427" t="s">
        <v>172</v>
      </c>
      <c r="E244" s="427" t="s">
        <v>785</v>
      </c>
      <c r="F244" s="427" t="s">
        <v>522</v>
      </c>
      <c r="G244" s="427">
        <v>0.68411479303539702</v>
      </c>
      <c r="H244" s="427">
        <v>0.87841437775288</v>
      </c>
    </row>
    <row r="245" spans="2:8" x14ac:dyDescent="0.25">
      <c r="B245" s="427" t="s">
        <v>3616</v>
      </c>
      <c r="C245" s="427" t="s">
        <v>53</v>
      </c>
      <c r="D245" s="427" t="s">
        <v>627</v>
      </c>
      <c r="E245" s="427" t="s">
        <v>122</v>
      </c>
      <c r="F245" s="427" t="s">
        <v>4087</v>
      </c>
      <c r="G245" s="427">
        <v>1.8785734190099001E-2</v>
      </c>
      <c r="H245" s="427">
        <v>3.4909776946514398E-2</v>
      </c>
    </row>
    <row r="246" spans="2:8" x14ac:dyDescent="0.25">
      <c r="B246" s="427" t="s">
        <v>3616</v>
      </c>
      <c r="C246" s="427" t="s">
        <v>53</v>
      </c>
      <c r="D246" s="427" t="s">
        <v>627</v>
      </c>
      <c r="E246" s="427" t="s">
        <v>4106</v>
      </c>
      <c r="F246" s="427" t="s">
        <v>4087</v>
      </c>
      <c r="G246" s="427">
        <v>0.99994150394830195</v>
      </c>
      <c r="H246" s="427">
        <v>0.99995840843016204</v>
      </c>
    </row>
    <row r="247" spans="2:8" x14ac:dyDescent="0.25">
      <c r="B247" s="427" t="s">
        <v>3616</v>
      </c>
      <c r="C247" s="427" t="s">
        <v>53</v>
      </c>
      <c r="D247" s="427" t="s">
        <v>627</v>
      </c>
      <c r="E247" s="427" t="s">
        <v>125</v>
      </c>
      <c r="F247" s="427" t="s">
        <v>4087</v>
      </c>
      <c r="G247" s="427">
        <v>1</v>
      </c>
      <c r="H247" s="427">
        <v>1</v>
      </c>
    </row>
    <row r="248" spans="2:8" x14ac:dyDescent="0.25">
      <c r="B248" s="427" t="s">
        <v>3616</v>
      </c>
      <c r="C248" s="427" t="s">
        <v>53</v>
      </c>
      <c r="D248" s="427" t="s">
        <v>627</v>
      </c>
      <c r="E248" s="427" t="s">
        <v>4086</v>
      </c>
      <c r="F248" s="427" t="s">
        <v>4087</v>
      </c>
      <c r="G248" s="427">
        <v>0.15817719372893899</v>
      </c>
      <c r="H248" s="427">
        <v>0.217702273123732</v>
      </c>
    </row>
    <row r="249" spans="2:8" x14ac:dyDescent="0.25">
      <c r="B249" s="427" t="s">
        <v>3616</v>
      </c>
      <c r="C249" s="427" t="s">
        <v>53</v>
      </c>
      <c r="D249" s="427" t="s">
        <v>627</v>
      </c>
      <c r="E249" s="427" t="s">
        <v>785</v>
      </c>
      <c r="F249" s="427" t="s">
        <v>4087</v>
      </c>
      <c r="G249" s="427">
        <v>1</v>
      </c>
      <c r="H249" s="427">
        <v>1</v>
      </c>
    </row>
    <row r="250" spans="2:8" x14ac:dyDescent="0.25">
      <c r="B250" s="427" t="s">
        <v>3616</v>
      </c>
      <c r="C250" s="427" t="s">
        <v>53</v>
      </c>
      <c r="D250" s="427" t="s">
        <v>627</v>
      </c>
      <c r="E250" s="427" t="s">
        <v>122</v>
      </c>
      <c r="F250" s="427" t="s">
        <v>4085</v>
      </c>
      <c r="G250" s="427">
        <v>1.8785734190099001E-2</v>
      </c>
      <c r="H250" s="427">
        <v>3.4909776946514398E-2</v>
      </c>
    </row>
    <row r="251" spans="2:8" x14ac:dyDescent="0.25">
      <c r="B251" s="427" t="s">
        <v>3616</v>
      </c>
      <c r="C251" s="427" t="s">
        <v>53</v>
      </c>
      <c r="D251" s="427" t="s">
        <v>627</v>
      </c>
      <c r="E251" s="427" t="s">
        <v>4106</v>
      </c>
      <c r="F251" s="427" t="s">
        <v>4085</v>
      </c>
      <c r="G251" s="427">
        <v>0.99994150394830195</v>
      </c>
      <c r="H251" s="427">
        <v>0.99995840843016204</v>
      </c>
    </row>
    <row r="252" spans="2:8" x14ac:dyDescent="0.25">
      <c r="B252" s="427" t="s">
        <v>3616</v>
      </c>
      <c r="C252" s="427" t="s">
        <v>53</v>
      </c>
      <c r="D252" s="427" t="s">
        <v>627</v>
      </c>
      <c r="E252" s="427" t="s">
        <v>125</v>
      </c>
      <c r="F252" s="427" t="s">
        <v>4085</v>
      </c>
      <c r="G252" s="427">
        <v>1</v>
      </c>
      <c r="H252" s="427">
        <v>1</v>
      </c>
    </row>
    <row r="253" spans="2:8" x14ac:dyDescent="0.25">
      <c r="B253" s="427" t="s">
        <v>3616</v>
      </c>
      <c r="C253" s="427" t="s">
        <v>53</v>
      </c>
      <c r="D253" s="427" t="s">
        <v>627</v>
      </c>
      <c r="E253" s="427" t="s">
        <v>4086</v>
      </c>
      <c r="F253" s="427" t="s">
        <v>4085</v>
      </c>
      <c r="G253" s="427">
        <v>0.15817719372893899</v>
      </c>
      <c r="H253" s="427">
        <v>0.217702273123732</v>
      </c>
    </row>
    <row r="254" spans="2:8" x14ac:dyDescent="0.25">
      <c r="B254" s="427" t="s">
        <v>3616</v>
      </c>
      <c r="C254" s="427" t="s">
        <v>53</v>
      </c>
      <c r="D254" s="427" t="s">
        <v>627</v>
      </c>
      <c r="E254" s="427" t="s">
        <v>785</v>
      </c>
      <c r="F254" s="427" t="s">
        <v>4085</v>
      </c>
      <c r="G254" s="427">
        <v>1</v>
      </c>
      <c r="H254" s="427">
        <v>1</v>
      </c>
    </row>
    <row r="255" spans="2:8" x14ac:dyDescent="0.25">
      <c r="B255" s="427" t="s">
        <v>3616</v>
      </c>
      <c r="C255" s="427" t="s">
        <v>53</v>
      </c>
      <c r="D255" s="427" t="s">
        <v>172</v>
      </c>
      <c r="E255" s="427" t="s">
        <v>122</v>
      </c>
      <c r="F255" s="427" t="s">
        <v>522</v>
      </c>
      <c r="G255" s="427">
        <v>5.5692989418690698E-4</v>
      </c>
      <c r="H255" s="427">
        <v>5.1758463899959203E-4</v>
      </c>
    </row>
    <row r="256" spans="2:8" x14ac:dyDescent="0.25">
      <c r="B256" s="427" t="s">
        <v>3616</v>
      </c>
      <c r="C256" s="427" t="s">
        <v>53</v>
      </c>
      <c r="D256" s="427" t="s">
        <v>172</v>
      </c>
      <c r="E256" s="427" t="s">
        <v>4106</v>
      </c>
      <c r="F256" s="427" t="s">
        <v>522</v>
      </c>
      <c r="G256" s="427">
        <v>0.99764375115778303</v>
      </c>
      <c r="H256" s="427">
        <v>0.99768725965199001</v>
      </c>
    </row>
    <row r="257" spans="2:8" x14ac:dyDescent="0.25">
      <c r="B257" s="427" t="s">
        <v>3616</v>
      </c>
      <c r="C257" s="427" t="s">
        <v>53</v>
      </c>
      <c r="D257" s="427" t="s">
        <v>172</v>
      </c>
      <c r="E257" s="427" t="s">
        <v>125</v>
      </c>
      <c r="F257" s="427" t="s">
        <v>522</v>
      </c>
      <c r="G257" s="427">
        <v>1</v>
      </c>
      <c r="H257" s="427">
        <v>1</v>
      </c>
    </row>
    <row r="258" spans="2:8" x14ac:dyDescent="0.25">
      <c r="B258" s="427" t="s">
        <v>3616</v>
      </c>
      <c r="C258" s="427" t="s">
        <v>53</v>
      </c>
      <c r="D258" s="427" t="s">
        <v>172</v>
      </c>
      <c r="E258" s="427" t="s">
        <v>4086</v>
      </c>
      <c r="F258" s="427" t="s">
        <v>522</v>
      </c>
      <c r="G258" s="427">
        <v>0.154359149912599</v>
      </c>
      <c r="H258" s="427">
        <v>0.10597932065148399</v>
      </c>
    </row>
    <row r="259" spans="2:8" x14ac:dyDescent="0.25">
      <c r="B259" s="427" t="s">
        <v>3616</v>
      </c>
      <c r="C259" s="427" t="s">
        <v>53</v>
      </c>
      <c r="D259" s="427" t="s">
        <v>172</v>
      </c>
      <c r="E259" s="427" t="s">
        <v>785</v>
      </c>
      <c r="F259" s="427" t="s">
        <v>522</v>
      </c>
      <c r="G259" s="427">
        <v>0.49510382086729698</v>
      </c>
      <c r="H259" s="427">
        <v>0.76491347902760998</v>
      </c>
    </row>
    <row r="260" spans="2:8" x14ac:dyDescent="0.25">
      <c r="B260" s="427" t="s">
        <v>3620</v>
      </c>
      <c r="C260" s="427" t="s">
        <v>53</v>
      </c>
      <c r="D260" s="427" t="s">
        <v>627</v>
      </c>
      <c r="E260" s="427" t="s">
        <v>122</v>
      </c>
      <c r="F260" s="427" t="s">
        <v>4087</v>
      </c>
      <c r="G260" s="427">
        <v>7.8341475607513394E-2</v>
      </c>
      <c r="H260" s="427">
        <v>0.119249110020856</v>
      </c>
    </row>
    <row r="261" spans="2:8" x14ac:dyDescent="0.25">
      <c r="B261" s="427" t="s">
        <v>3620</v>
      </c>
      <c r="C261" s="427" t="s">
        <v>53</v>
      </c>
      <c r="D261" s="427" t="s">
        <v>627</v>
      </c>
      <c r="E261" s="427" t="s">
        <v>4106</v>
      </c>
      <c r="F261" s="427" t="s">
        <v>4087</v>
      </c>
      <c r="G261" s="427">
        <v>0.99995405791914405</v>
      </c>
      <c r="H261" s="427">
        <v>0.99994155472080604</v>
      </c>
    </row>
    <row r="262" spans="2:8" x14ac:dyDescent="0.25">
      <c r="B262" s="427" t="s">
        <v>3620</v>
      </c>
      <c r="C262" s="427" t="s">
        <v>53</v>
      </c>
      <c r="D262" s="427" t="s">
        <v>627</v>
      </c>
      <c r="E262" s="427" t="s">
        <v>125</v>
      </c>
      <c r="F262" s="427" t="s">
        <v>4087</v>
      </c>
      <c r="G262" s="427">
        <v>1</v>
      </c>
      <c r="H262" s="427">
        <v>1</v>
      </c>
    </row>
    <row r="263" spans="2:8" x14ac:dyDescent="0.25">
      <c r="B263" s="427" t="s">
        <v>3620</v>
      </c>
      <c r="C263" s="427" t="s">
        <v>53</v>
      </c>
      <c r="D263" s="427" t="s">
        <v>627</v>
      </c>
      <c r="E263" s="427" t="s">
        <v>4086</v>
      </c>
      <c r="F263" s="427" t="s">
        <v>4087</v>
      </c>
      <c r="G263" s="427">
        <v>0.740758054153973</v>
      </c>
      <c r="H263" s="427">
        <v>0.77372657180910998</v>
      </c>
    </row>
    <row r="264" spans="2:8" x14ac:dyDescent="0.25">
      <c r="B264" s="427" t="s">
        <v>3620</v>
      </c>
      <c r="C264" s="427" t="s">
        <v>53</v>
      </c>
      <c r="D264" s="427" t="s">
        <v>627</v>
      </c>
      <c r="E264" s="427" t="s">
        <v>785</v>
      </c>
      <c r="F264" s="427" t="s">
        <v>4087</v>
      </c>
      <c r="G264" s="427">
        <v>1</v>
      </c>
      <c r="H264" s="427">
        <v>1</v>
      </c>
    </row>
    <row r="265" spans="2:8" x14ac:dyDescent="0.25">
      <c r="B265" s="427" t="s">
        <v>3620</v>
      </c>
      <c r="C265" s="427" t="s">
        <v>53</v>
      </c>
      <c r="D265" s="427" t="s">
        <v>627</v>
      </c>
      <c r="E265" s="427" t="s">
        <v>122</v>
      </c>
      <c r="F265" s="427" t="s">
        <v>4085</v>
      </c>
      <c r="G265" s="427">
        <v>7.8341475607513394E-2</v>
      </c>
      <c r="H265" s="427">
        <v>0.119249110020856</v>
      </c>
    </row>
    <row r="266" spans="2:8" x14ac:dyDescent="0.25">
      <c r="B266" s="427" t="s">
        <v>3620</v>
      </c>
      <c r="C266" s="427" t="s">
        <v>53</v>
      </c>
      <c r="D266" s="427" t="s">
        <v>627</v>
      </c>
      <c r="E266" s="427" t="s">
        <v>4106</v>
      </c>
      <c r="F266" s="427" t="s">
        <v>4085</v>
      </c>
      <c r="G266" s="427">
        <v>0.99995405791914405</v>
      </c>
      <c r="H266" s="427">
        <v>0.99994155472080604</v>
      </c>
    </row>
    <row r="267" spans="2:8" x14ac:dyDescent="0.25">
      <c r="B267" s="427" t="s">
        <v>3620</v>
      </c>
      <c r="C267" s="427" t="s">
        <v>53</v>
      </c>
      <c r="D267" s="427" t="s">
        <v>627</v>
      </c>
      <c r="E267" s="427" t="s">
        <v>125</v>
      </c>
      <c r="F267" s="427" t="s">
        <v>4085</v>
      </c>
      <c r="G267" s="427">
        <v>1</v>
      </c>
      <c r="H267" s="427">
        <v>1</v>
      </c>
    </row>
    <row r="268" spans="2:8" x14ac:dyDescent="0.25">
      <c r="B268" s="427" t="s">
        <v>3620</v>
      </c>
      <c r="C268" s="427" t="s">
        <v>53</v>
      </c>
      <c r="D268" s="427" t="s">
        <v>627</v>
      </c>
      <c r="E268" s="427" t="s">
        <v>4086</v>
      </c>
      <c r="F268" s="427" t="s">
        <v>4085</v>
      </c>
      <c r="G268" s="427">
        <v>0.740758054153973</v>
      </c>
      <c r="H268" s="427">
        <v>0.77372657180910998</v>
      </c>
    </row>
    <row r="269" spans="2:8" x14ac:dyDescent="0.25">
      <c r="B269" s="427" t="s">
        <v>3620</v>
      </c>
      <c r="C269" s="427" t="s">
        <v>53</v>
      </c>
      <c r="D269" s="427" t="s">
        <v>627</v>
      </c>
      <c r="E269" s="427" t="s">
        <v>785</v>
      </c>
      <c r="F269" s="427" t="s">
        <v>4085</v>
      </c>
      <c r="G269" s="427">
        <v>1</v>
      </c>
      <c r="H269" s="427">
        <v>1</v>
      </c>
    </row>
    <row r="270" spans="2:8" x14ac:dyDescent="0.25">
      <c r="B270" s="427" t="s">
        <v>3620</v>
      </c>
      <c r="C270" s="427" t="s">
        <v>53</v>
      </c>
      <c r="D270" s="427" t="s">
        <v>172</v>
      </c>
      <c r="E270" s="427" t="s">
        <v>122</v>
      </c>
      <c r="F270" s="427" t="s">
        <v>522</v>
      </c>
      <c r="G270" s="427">
        <v>7.6039536883200304E-3</v>
      </c>
      <c r="H270" s="427">
        <v>5.8206087444847704E-3</v>
      </c>
    </row>
    <row r="271" spans="2:8" x14ac:dyDescent="0.25">
      <c r="B271" s="427" t="s">
        <v>3620</v>
      </c>
      <c r="C271" s="427" t="s">
        <v>53</v>
      </c>
      <c r="D271" s="427" t="s">
        <v>172</v>
      </c>
      <c r="E271" s="427" t="s">
        <v>4106</v>
      </c>
      <c r="F271" s="427" t="s">
        <v>522</v>
      </c>
      <c r="G271" s="427">
        <v>0.99999465895849504</v>
      </c>
      <c r="H271" s="427">
        <v>0.99999798007479901</v>
      </c>
    </row>
    <row r="272" spans="2:8" x14ac:dyDescent="0.25">
      <c r="B272" s="427" t="s">
        <v>3620</v>
      </c>
      <c r="C272" s="427" t="s">
        <v>53</v>
      </c>
      <c r="D272" s="427" t="s">
        <v>172</v>
      </c>
      <c r="E272" s="427" t="s">
        <v>125</v>
      </c>
      <c r="F272" s="427" t="s">
        <v>522</v>
      </c>
      <c r="G272" s="427">
        <v>1</v>
      </c>
      <c r="H272" s="427">
        <v>1</v>
      </c>
    </row>
    <row r="273" spans="2:8" x14ac:dyDescent="0.25">
      <c r="B273" s="427" t="s">
        <v>3620</v>
      </c>
      <c r="C273" s="427" t="s">
        <v>53</v>
      </c>
      <c r="D273" s="427" t="s">
        <v>172</v>
      </c>
      <c r="E273" s="427" t="s">
        <v>4086</v>
      </c>
      <c r="F273" s="427" t="s">
        <v>522</v>
      </c>
      <c r="G273" s="427">
        <v>0.54733982159327998</v>
      </c>
      <c r="H273" s="427">
        <v>0.36275747233972</v>
      </c>
    </row>
    <row r="274" spans="2:8" x14ac:dyDescent="0.25">
      <c r="B274" s="427" t="s">
        <v>3620</v>
      </c>
      <c r="C274" s="427" t="s">
        <v>53</v>
      </c>
      <c r="D274" s="427" t="s">
        <v>172</v>
      </c>
      <c r="E274" s="427" t="s">
        <v>785</v>
      </c>
      <c r="F274" s="427" t="s">
        <v>522</v>
      </c>
      <c r="G274" s="427">
        <v>0.75525812875926901</v>
      </c>
      <c r="H274" s="427">
        <v>0.86883851344673302</v>
      </c>
    </row>
    <row r="275" spans="2:8" x14ac:dyDescent="0.25">
      <c r="B275" s="427" t="s">
        <v>3622</v>
      </c>
      <c r="C275" s="427" t="s">
        <v>53</v>
      </c>
      <c r="D275" s="427" t="s">
        <v>627</v>
      </c>
      <c r="E275" s="427" t="s">
        <v>122</v>
      </c>
      <c r="F275" s="427" t="s">
        <v>4087</v>
      </c>
      <c r="G275" s="427">
        <v>7.1723756108245204E-2</v>
      </c>
      <c r="H275" s="427">
        <v>8.6477636128984403E-2</v>
      </c>
    </row>
    <row r="276" spans="2:8" x14ac:dyDescent="0.25">
      <c r="B276" s="427" t="s">
        <v>3622</v>
      </c>
      <c r="C276" s="427" t="s">
        <v>53</v>
      </c>
      <c r="D276" s="427" t="s">
        <v>627</v>
      </c>
      <c r="E276" s="427" t="s">
        <v>4106</v>
      </c>
      <c r="F276" s="427" t="s">
        <v>4087</v>
      </c>
      <c r="G276" s="427">
        <v>0.99999986366762805</v>
      </c>
      <c r="H276" s="427">
        <v>0.99999983096737499</v>
      </c>
    </row>
    <row r="277" spans="2:8" x14ac:dyDescent="0.25">
      <c r="B277" s="427" t="s">
        <v>3622</v>
      </c>
      <c r="C277" s="427" t="s">
        <v>53</v>
      </c>
      <c r="D277" s="427" t="s">
        <v>627</v>
      </c>
      <c r="E277" s="427" t="s">
        <v>125</v>
      </c>
      <c r="F277" s="427" t="s">
        <v>4087</v>
      </c>
      <c r="G277" s="427">
        <v>1</v>
      </c>
      <c r="H277" s="427">
        <v>1</v>
      </c>
    </row>
    <row r="278" spans="2:8" x14ac:dyDescent="0.25">
      <c r="B278" s="427" t="s">
        <v>3622</v>
      </c>
      <c r="C278" s="427" t="s">
        <v>53</v>
      </c>
      <c r="D278" s="427" t="s">
        <v>627</v>
      </c>
      <c r="E278" s="427" t="s">
        <v>4086</v>
      </c>
      <c r="F278" s="427" t="s">
        <v>4087</v>
      </c>
      <c r="G278" s="427">
        <v>0.763057311643626</v>
      </c>
      <c r="H278" s="427">
        <v>0.69059433466658104</v>
      </c>
    </row>
    <row r="279" spans="2:8" x14ac:dyDescent="0.25">
      <c r="B279" s="427" t="s">
        <v>3622</v>
      </c>
      <c r="C279" s="427" t="s">
        <v>53</v>
      </c>
      <c r="D279" s="427" t="s">
        <v>627</v>
      </c>
      <c r="E279" s="427" t="s">
        <v>785</v>
      </c>
      <c r="F279" s="427" t="s">
        <v>4087</v>
      </c>
      <c r="G279" s="427">
        <v>1</v>
      </c>
      <c r="H279" s="427">
        <v>1</v>
      </c>
    </row>
    <row r="280" spans="2:8" x14ac:dyDescent="0.25">
      <c r="B280" s="427" t="s">
        <v>3622</v>
      </c>
      <c r="C280" s="427" t="s">
        <v>53</v>
      </c>
      <c r="D280" s="427" t="s">
        <v>627</v>
      </c>
      <c r="E280" s="427" t="s">
        <v>122</v>
      </c>
      <c r="F280" s="427" t="s">
        <v>4085</v>
      </c>
      <c r="G280" s="427">
        <v>7.1723756108245093E-2</v>
      </c>
      <c r="H280" s="427">
        <v>8.64776361289845E-2</v>
      </c>
    </row>
    <row r="281" spans="2:8" x14ac:dyDescent="0.25">
      <c r="B281" s="427" t="s">
        <v>3622</v>
      </c>
      <c r="C281" s="427" t="s">
        <v>53</v>
      </c>
      <c r="D281" s="427" t="s">
        <v>627</v>
      </c>
      <c r="E281" s="427" t="s">
        <v>4106</v>
      </c>
      <c r="F281" s="427" t="s">
        <v>4085</v>
      </c>
      <c r="G281" s="427">
        <v>0.99999986366762805</v>
      </c>
      <c r="H281" s="427">
        <v>0.99999983096737499</v>
      </c>
    </row>
    <row r="282" spans="2:8" x14ac:dyDescent="0.25">
      <c r="B282" s="427" t="s">
        <v>3622</v>
      </c>
      <c r="C282" s="427" t="s">
        <v>53</v>
      </c>
      <c r="D282" s="427" t="s">
        <v>627</v>
      </c>
      <c r="E282" s="427" t="s">
        <v>125</v>
      </c>
      <c r="F282" s="427" t="s">
        <v>4085</v>
      </c>
      <c r="G282" s="427">
        <v>1</v>
      </c>
      <c r="H282" s="427">
        <v>1</v>
      </c>
    </row>
    <row r="283" spans="2:8" x14ac:dyDescent="0.25">
      <c r="B283" s="427" t="s">
        <v>3622</v>
      </c>
      <c r="C283" s="427" t="s">
        <v>53</v>
      </c>
      <c r="D283" s="427" t="s">
        <v>627</v>
      </c>
      <c r="E283" s="427" t="s">
        <v>4086</v>
      </c>
      <c r="F283" s="427" t="s">
        <v>4085</v>
      </c>
      <c r="G283" s="427">
        <v>0.763057311643626</v>
      </c>
      <c r="H283" s="427">
        <v>0.69059433466658104</v>
      </c>
    </row>
    <row r="284" spans="2:8" x14ac:dyDescent="0.25">
      <c r="B284" s="427" t="s">
        <v>3622</v>
      </c>
      <c r="C284" s="427" t="s">
        <v>53</v>
      </c>
      <c r="D284" s="427" t="s">
        <v>627</v>
      </c>
      <c r="E284" s="427" t="s">
        <v>785</v>
      </c>
      <c r="F284" s="427" t="s">
        <v>4085</v>
      </c>
      <c r="G284" s="427">
        <v>1</v>
      </c>
      <c r="H284" s="427">
        <v>1</v>
      </c>
    </row>
    <row r="285" spans="2:8" x14ac:dyDescent="0.25">
      <c r="B285" s="427" t="s">
        <v>3622</v>
      </c>
      <c r="C285" s="427" t="s">
        <v>53</v>
      </c>
      <c r="D285" s="427" t="s">
        <v>172</v>
      </c>
      <c r="E285" s="427" t="s">
        <v>122</v>
      </c>
      <c r="F285" s="427" t="s">
        <v>522</v>
      </c>
      <c r="G285" s="427">
        <v>4.4160172488300299E-3</v>
      </c>
      <c r="H285" s="427">
        <v>3.9433124489493604E-3</v>
      </c>
    </row>
    <row r="286" spans="2:8" x14ac:dyDescent="0.25">
      <c r="B286" s="427" t="s">
        <v>3622</v>
      </c>
      <c r="C286" s="427" t="s">
        <v>53</v>
      </c>
      <c r="D286" s="427" t="s">
        <v>172</v>
      </c>
      <c r="E286" s="427" t="s">
        <v>4106</v>
      </c>
      <c r="F286" s="427" t="s">
        <v>522</v>
      </c>
      <c r="G286" s="427">
        <v>0.99995425975580299</v>
      </c>
      <c r="H286" s="427">
        <v>0.99973660734782699</v>
      </c>
    </row>
    <row r="287" spans="2:8" x14ac:dyDescent="0.25">
      <c r="B287" s="427" t="s">
        <v>3622</v>
      </c>
      <c r="C287" s="427" t="s">
        <v>53</v>
      </c>
      <c r="D287" s="427" t="s">
        <v>172</v>
      </c>
      <c r="E287" s="427" t="s">
        <v>125</v>
      </c>
      <c r="F287" s="427" t="s">
        <v>522</v>
      </c>
      <c r="G287" s="427">
        <v>1</v>
      </c>
      <c r="H287" s="427">
        <v>1</v>
      </c>
    </row>
    <row r="288" spans="2:8" x14ac:dyDescent="0.25">
      <c r="B288" s="427" t="s">
        <v>3622</v>
      </c>
      <c r="C288" s="427" t="s">
        <v>53</v>
      </c>
      <c r="D288" s="427" t="s">
        <v>172</v>
      </c>
      <c r="E288" s="427" t="s">
        <v>4086</v>
      </c>
      <c r="F288" s="427" t="s">
        <v>522</v>
      </c>
      <c r="G288" s="427">
        <v>0.59678784007474694</v>
      </c>
      <c r="H288" s="427">
        <v>0.36261895321209497</v>
      </c>
    </row>
    <row r="289" spans="2:8" x14ac:dyDescent="0.25">
      <c r="B289" s="427" t="s">
        <v>3622</v>
      </c>
      <c r="C289" s="427" t="s">
        <v>53</v>
      </c>
      <c r="D289" s="427" t="s">
        <v>172</v>
      </c>
      <c r="E289" s="427" t="s">
        <v>785</v>
      </c>
      <c r="F289" s="427" t="s">
        <v>522</v>
      </c>
      <c r="G289" s="427">
        <v>0.80111417478012104</v>
      </c>
      <c r="H289" s="427">
        <v>0.86396910234625701</v>
      </c>
    </row>
    <row r="290" spans="2:8" x14ac:dyDescent="0.25">
      <c r="B290" s="427" t="s">
        <v>3624</v>
      </c>
      <c r="C290" s="427" t="s">
        <v>53</v>
      </c>
      <c r="D290" s="427" t="s">
        <v>627</v>
      </c>
      <c r="E290" s="427" t="s">
        <v>122</v>
      </c>
      <c r="F290" s="427" t="s">
        <v>4087</v>
      </c>
      <c r="G290" s="427">
        <v>6.9409621066694793E-2</v>
      </c>
      <c r="H290" s="427">
        <v>8.3948152957738498E-2</v>
      </c>
    </row>
    <row r="291" spans="2:8" x14ac:dyDescent="0.25">
      <c r="B291" s="427" t="s">
        <v>3624</v>
      </c>
      <c r="C291" s="427" t="s">
        <v>53</v>
      </c>
      <c r="D291" s="427" t="s">
        <v>627</v>
      </c>
      <c r="E291" s="427" t="s">
        <v>4106</v>
      </c>
      <c r="F291" s="427" t="s">
        <v>4087</v>
      </c>
      <c r="G291" s="427">
        <v>0.99999984600539504</v>
      </c>
      <c r="H291" s="427">
        <v>0.99999980950345302</v>
      </c>
    </row>
    <row r="292" spans="2:8" x14ac:dyDescent="0.25">
      <c r="B292" s="427" t="s">
        <v>3624</v>
      </c>
      <c r="C292" s="427" t="s">
        <v>53</v>
      </c>
      <c r="D292" s="427" t="s">
        <v>627</v>
      </c>
      <c r="E292" s="427" t="s">
        <v>125</v>
      </c>
      <c r="F292" s="427" t="s">
        <v>4087</v>
      </c>
      <c r="G292" s="427">
        <v>1</v>
      </c>
      <c r="H292" s="427">
        <v>1</v>
      </c>
    </row>
    <row r="293" spans="2:8" x14ac:dyDescent="0.25">
      <c r="B293" s="427" t="s">
        <v>3624</v>
      </c>
      <c r="C293" s="427" t="s">
        <v>53</v>
      </c>
      <c r="D293" s="427" t="s">
        <v>627</v>
      </c>
      <c r="E293" s="427" t="s">
        <v>4086</v>
      </c>
      <c r="F293" s="427" t="s">
        <v>4087</v>
      </c>
      <c r="G293" s="427">
        <v>0.74023121488836396</v>
      </c>
      <c r="H293" s="427">
        <v>0.66457564610955899</v>
      </c>
    </row>
    <row r="294" spans="2:8" x14ac:dyDescent="0.25">
      <c r="B294" s="427" t="s">
        <v>3624</v>
      </c>
      <c r="C294" s="427" t="s">
        <v>53</v>
      </c>
      <c r="D294" s="427" t="s">
        <v>627</v>
      </c>
      <c r="E294" s="427" t="s">
        <v>785</v>
      </c>
      <c r="F294" s="427" t="s">
        <v>4087</v>
      </c>
      <c r="G294" s="427">
        <v>1</v>
      </c>
      <c r="H294" s="427">
        <v>1</v>
      </c>
    </row>
    <row r="295" spans="2:8" x14ac:dyDescent="0.25">
      <c r="B295" s="427" t="s">
        <v>3624</v>
      </c>
      <c r="C295" s="427" t="s">
        <v>53</v>
      </c>
      <c r="D295" s="427" t="s">
        <v>627</v>
      </c>
      <c r="E295" s="427" t="s">
        <v>122</v>
      </c>
      <c r="F295" s="427" t="s">
        <v>4085</v>
      </c>
      <c r="G295" s="427">
        <v>6.9409621066694793E-2</v>
      </c>
      <c r="H295" s="427">
        <v>8.3948152957738498E-2</v>
      </c>
    </row>
    <row r="296" spans="2:8" x14ac:dyDescent="0.25">
      <c r="B296" s="427" t="s">
        <v>3624</v>
      </c>
      <c r="C296" s="427" t="s">
        <v>53</v>
      </c>
      <c r="D296" s="427" t="s">
        <v>627</v>
      </c>
      <c r="E296" s="427" t="s">
        <v>4106</v>
      </c>
      <c r="F296" s="427" t="s">
        <v>4085</v>
      </c>
      <c r="G296" s="427">
        <v>0.99999984600539504</v>
      </c>
      <c r="H296" s="427">
        <v>0.99999980950345302</v>
      </c>
    </row>
    <row r="297" spans="2:8" x14ac:dyDescent="0.25">
      <c r="B297" s="427" t="s">
        <v>3624</v>
      </c>
      <c r="C297" s="427" t="s">
        <v>53</v>
      </c>
      <c r="D297" s="427" t="s">
        <v>627</v>
      </c>
      <c r="E297" s="427" t="s">
        <v>125</v>
      </c>
      <c r="F297" s="427" t="s">
        <v>4085</v>
      </c>
      <c r="G297" s="427">
        <v>1</v>
      </c>
      <c r="H297" s="427">
        <v>1</v>
      </c>
    </row>
    <row r="298" spans="2:8" x14ac:dyDescent="0.25">
      <c r="B298" s="427" t="s">
        <v>3624</v>
      </c>
      <c r="C298" s="427" t="s">
        <v>53</v>
      </c>
      <c r="D298" s="427" t="s">
        <v>627</v>
      </c>
      <c r="E298" s="427" t="s">
        <v>4086</v>
      </c>
      <c r="F298" s="427" t="s">
        <v>4085</v>
      </c>
      <c r="G298" s="427">
        <v>0.74023121488836396</v>
      </c>
      <c r="H298" s="427">
        <v>0.66457564610955899</v>
      </c>
    </row>
    <row r="299" spans="2:8" x14ac:dyDescent="0.25">
      <c r="B299" s="427" t="s">
        <v>3624</v>
      </c>
      <c r="C299" s="427" t="s">
        <v>53</v>
      </c>
      <c r="D299" s="427" t="s">
        <v>627</v>
      </c>
      <c r="E299" s="427" t="s">
        <v>785</v>
      </c>
      <c r="F299" s="427" t="s">
        <v>4085</v>
      </c>
      <c r="G299" s="427">
        <v>1</v>
      </c>
      <c r="H299" s="427">
        <v>1</v>
      </c>
    </row>
    <row r="300" spans="2:8" x14ac:dyDescent="0.25">
      <c r="B300" s="427" t="s">
        <v>3624</v>
      </c>
      <c r="C300" s="427" t="s">
        <v>53</v>
      </c>
      <c r="D300" s="427" t="s">
        <v>172</v>
      </c>
      <c r="E300" s="427" t="s">
        <v>122</v>
      </c>
      <c r="F300" s="427" t="s">
        <v>522</v>
      </c>
      <c r="G300" s="427">
        <v>4.0641530696028704E-3</v>
      </c>
      <c r="H300" s="427">
        <v>3.8439395785001399E-3</v>
      </c>
    </row>
    <row r="301" spans="2:8" x14ac:dyDescent="0.25">
      <c r="B301" s="427" t="s">
        <v>3624</v>
      </c>
      <c r="C301" s="427" t="s">
        <v>53</v>
      </c>
      <c r="D301" s="427" t="s">
        <v>172</v>
      </c>
      <c r="E301" s="427" t="s">
        <v>4106</v>
      </c>
      <c r="F301" s="427" t="s">
        <v>522</v>
      </c>
      <c r="G301" s="427">
        <v>0.99994613426095003</v>
      </c>
      <c r="H301" s="427">
        <v>0.99968726039684297</v>
      </c>
    </row>
    <row r="302" spans="2:8" x14ac:dyDescent="0.25">
      <c r="B302" s="427" t="s">
        <v>3624</v>
      </c>
      <c r="C302" s="427" t="s">
        <v>53</v>
      </c>
      <c r="D302" s="427" t="s">
        <v>172</v>
      </c>
      <c r="E302" s="427" t="s">
        <v>125</v>
      </c>
      <c r="F302" s="427" t="s">
        <v>522</v>
      </c>
      <c r="G302" s="427">
        <v>1</v>
      </c>
      <c r="H302" s="427">
        <v>1</v>
      </c>
    </row>
    <row r="303" spans="2:8" x14ac:dyDescent="0.25">
      <c r="B303" s="427" t="s">
        <v>3624</v>
      </c>
      <c r="C303" s="427" t="s">
        <v>53</v>
      </c>
      <c r="D303" s="427" t="s">
        <v>172</v>
      </c>
      <c r="E303" s="427" t="s">
        <v>4086</v>
      </c>
      <c r="F303" s="427" t="s">
        <v>522</v>
      </c>
      <c r="G303" s="427">
        <v>0.57123740013469704</v>
      </c>
      <c r="H303" s="427">
        <v>0.33912817910606002</v>
      </c>
    </row>
    <row r="304" spans="2:8" x14ac:dyDescent="0.25">
      <c r="B304" s="427" t="s">
        <v>3624</v>
      </c>
      <c r="C304" s="427" t="s">
        <v>53</v>
      </c>
      <c r="D304" s="427" t="s">
        <v>172</v>
      </c>
      <c r="E304" s="427" t="s">
        <v>785</v>
      </c>
      <c r="F304" s="427" t="s">
        <v>522</v>
      </c>
      <c r="G304" s="427">
        <v>0.79092035971047403</v>
      </c>
      <c r="H304" s="427">
        <v>0.86165639482472201</v>
      </c>
    </row>
    <row r="305" spans="2:8" x14ac:dyDescent="0.25">
      <c r="B305" s="427" t="s">
        <v>3618</v>
      </c>
      <c r="C305" s="427" t="s">
        <v>53</v>
      </c>
      <c r="D305" s="427" t="s">
        <v>627</v>
      </c>
      <c r="E305" s="427" t="s">
        <v>122</v>
      </c>
      <c r="F305" s="427" t="s">
        <v>4087</v>
      </c>
      <c r="G305" s="427">
        <v>6.5466617132141594E-2</v>
      </c>
      <c r="H305" s="427">
        <v>8.2393114919560001E-2</v>
      </c>
    </row>
    <row r="306" spans="2:8" x14ac:dyDescent="0.25">
      <c r="B306" s="427" t="s">
        <v>3618</v>
      </c>
      <c r="C306" s="427" t="s">
        <v>53</v>
      </c>
      <c r="D306" s="427" t="s">
        <v>627</v>
      </c>
      <c r="E306" s="427" t="s">
        <v>4106</v>
      </c>
      <c r="F306" s="427" t="s">
        <v>4087</v>
      </c>
      <c r="G306" s="427">
        <v>0.99998338419092403</v>
      </c>
      <c r="H306" s="427">
        <v>0.999971971247264</v>
      </c>
    </row>
    <row r="307" spans="2:8" x14ac:dyDescent="0.25">
      <c r="B307" s="427" t="s">
        <v>3618</v>
      </c>
      <c r="C307" s="427" t="s">
        <v>53</v>
      </c>
      <c r="D307" s="427" t="s">
        <v>627</v>
      </c>
      <c r="E307" s="427" t="s">
        <v>125</v>
      </c>
      <c r="F307" s="427" t="s">
        <v>4087</v>
      </c>
      <c r="G307" s="427">
        <v>1</v>
      </c>
      <c r="H307" s="427">
        <v>1</v>
      </c>
    </row>
    <row r="308" spans="2:8" x14ac:dyDescent="0.25">
      <c r="B308" s="427" t="s">
        <v>3618</v>
      </c>
      <c r="C308" s="427" t="s">
        <v>53</v>
      </c>
      <c r="D308" s="427" t="s">
        <v>627</v>
      </c>
      <c r="E308" s="427" t="s">
        <v>4086</v>
      </c>
      <c r="F308" s="427" t="s">
        <v>4087</v>
      </c>
      <c r="G308" s="427">
        <v>0.73450763000050001</v>
      </c>
      <c r="H308" s="427">
        <v>0.65691380819495704</v>
      </c>
    </row>
    <row r="309" spans="2:8" x14ac:dyDescent="0.25">
      <c r="B309" s="427" t="s">
        <v>3618</v>
      </c>
      <c r="C309" s="427" t="s">
        <v>53</v>
      </c>
      <c r="D309" s="427" t="s">
        <v>627</v>
      </c>
      <c r="E309" s="427" t="s">
        <v>785</v>
      </c>
      <c r="F309" s="427" t="s">
        <v>4087</v>
      </c>
      <c r="G309" s="427">
        <v>1</v>
      </c>
      <c r="H309" s="427">
        <v>1</v>
      </c>
    </row>
    <row r="310" spans="2:8" x14ac:dyDescent="0.25">
      <c r="B310" s="427" t="s">
        <v>3618</v>
      </c>
      <c r="C310" s="427" t="s">
        <v>53</v>
      </c>
      <c r="D310" s="427" t="s">
        <v>627</v>
      </c>
      <c r="E310" s="427" t="s">
        <v>122</v>
      </c>
      <c r="F310" s="427" t="s">
        <v>4085</v>
      </c>
      <c r="G310" s="427">
        <v>6.5466617132141594E-2</v>
      </c>
      <c r="H310" s="427">
        <v>8.2393114919560001E-2</v>
      </c>
    </row>
    <row r="311" spans="2:8" x14ac:dyDescent="0.25">
      <c r="B311" s="427" t="s">
        <v>3618</v>
      </c>
      <c r="C311" s="427" t="s">
        <v>53</v>
      </c>
      <c r="D311" s="427" t="s">
        <v>627</v>
      </c>
      <c r="E311" s="427" t="s">
        <v>4106</v>
      </c>
      <c r="F311" s="427" t="s">
        <v>4085</v>
      </c>
      <c r="G311" s="427">
        <v>0.99998338419092403</v>
      </c>
      <c r="H311" s="427">
        <v>0.999971971247264</v>
      </c>
    </row>
    <row r="312" spans="2:8" x14ac:dyDescent="0.25">
      <c r="B312" s="427" t="s">
        <v>3618</v>
      </c>
      <c r="C312" s="427" t="s">
        <v>53</v>
      </c>
      <c r="D312" s="427" t="s">
        <v>627</v>
      </c>
      <c r="E312" s="427" t="s">
        <v>125</v>
      </c>
      <c r="F312" s="427" t="s">
        <v>4085</v>
      </c>
      <c r="G312" s="427">
        <v>1</v>
      </c>
      <c r="H312" s="427">
        <v>1</v>
      </c>
    </row>
    <row r="313" spans="2:8" x14ac:dyDescent="0.25">
      <c r="B313" s="427" t="s">
        <v>3618</v>
      </c>
      <c r="C313" s="427" t="s">
        <v>53</v>
      </c>
      <c r="D313" s="427" t="s">
        <v>627</v>
      </c>
      <c r="E313" s="427" t="s">
        <v>4086</v>
      </c>
      <c r="F313" s="427" t="s">
        <v>4085</v>
      </c>
      <c r="G313" s="427">
        <v>0.73450763000050001</v>
      </c>
      <c r="H313" s="427">
        <v>0.65691380819495704</v>
      </c>
    </row>
    <row r="314" spans="2:8" x14ac:dyDescent="0.25">
      <c r="B314" s="427" t="s">
        <v>3618</v>
      </c>
      <c r="C314" s="427" t="s">
        <v>53</v>
      </c>
      <c r="D314" s="427" t="s">
        <v>627</v>
      </c>
      <c r="E314" s="427" t="s">
        <v>785</v>
      </c>
      <c r="F314" s="427" t="s">
        <v>4085</v>
      </c>
      <c r="G314" s="427">
        <v>1</v>
      </c>
      <c r="H314" s="427">
        <v>1</v>
      </c>
    </row>
    <row r="315" spans="2:8" x14ac:dyDescent="0.25">
      <c r="B315" s="427" t="s">
        <v>3618</v>
      </c>
      <c r="C315" s="427" t="s">
        <v>53</v>
      </c>
      <c r="D315" s="427" t="s">
        <v>172</v>
      </c>
      <c r="E315" s="427" t="s">
        <v>122</v>
      </c>
      <c r="F315" s="427" t="s">
        <v>522</v>
      </c>
      <c r="G315" s="427">
        <v>8.4632068005549201E-3</v>
      </c>
      <c r="H315" s="427">
        <v>5.1513044756648398E-3</v>
      </c>
    </row>
    <row r="316" spans="2:8" x14ac:dyDescent="0.25">
      <c r="B316" s="427" t="s">
        <v>3618</v>
      </c>
      <c r="C316" s="427" t="s">
        <v>53</v>
      </c>
      <c r="D316" s="427" t="s">
        <v>172</v>
      </c>
      <c r="E316" s="427" t="s">
        <v>4106</v>
      </c>
      <c r="F316" s="427" t="s">
        <v>522</v>
      </c>
      <c r="G316" s="427">
        <v>0.99999070613331498</v>
      </c>
      <c r="H316" s="427">
        <v>0.99999412140694199</v>
      </c>
    </row>
    <row r="317" spans="2:8" x14ac:dyDescent="0.25">
      <c r="B317" s="427" t="s">
        <v>3618</v>
      </c>
      <c r="C317" s="427" t="s">
        <v>53</v>
      </c>
      <c r="D317" s="427" t="s">
        <v>172</v>
      </c>
      <c r="E317" s="427" t="s">
        <v>125</v>
      </c>
      <c r="F317" s="427" t="s">
        <v>522</v>
      </c>
      <c r="G317" s="427">
        <v>1</v>
      </c>
      <c r="H317" s="427">
        <v>1</v>
      </c>
    </row>
    <row r="318" spans="2:8" x14ac:dyDescent="0.25">
      <c r="B318" s="427" t="s">
        <v>3618</v>
      </c>
      <c r="C318" s="427" t="s">
        <v>53</v>
      </c>
      <c r="D318" s="427" t="s">
        <v>172</v>
      </c>
      <c r="E318" s="427" t="s">
        <v>4086</v>
      </c>
      <c r="F318" s="427" t="s">
        <v>522</v>
      </c>
      <c r="G318" s="427">
        <v>0.69615100168335897</v>
      </c>
      <c r="H318" s="427">
        <v>0.45240079266912903</v>
      </c>
    </row>
    <row r="319" spans="2:8" x14ac:dyDescent="0.25">
      <c r="B319" s="427" t="s">
        <v>3618</v>
      </c>
      <c r="C319" s="427" t="s">
        <v>53</v>
      </c>
      <c r="D319" s="427" t="s">
        <v>172</v>
      </c>
      <c r="E319" s="427" t="s">
        <v>785</v>
      </c>
      <c r="F319" s="427" t="s">
        <v>522</v>
      </c>
      <c r="G319" s="427">
        <v>0.81561489651365204</v>
      </c>
      <c r="H319" s="427">
        <v>0.92644001560604095</v>
      </c>
    </row>
    <row r="320" spans="2:8" x14ac:dyDescent="0.25">
      <c r="B320" s="427" t="s">
        <v>3626</v>
      </c>
      <c r="C320" s="427" t="s">
        <v>53</v>
      </c>
      <c r="D320" s="427" t="s">
        <v>627</v>
      </c>
      <c r="E320" s="427" t="s">
        <v>122</v>
      </c>
      <c r="F320" s="427" t="s">
        <v>4087</v>
      </c>
      <c r="G320" s="427">
        <v>5.0813581953815599E-2</v>
      </c>
      <c r="H320" s="427">
        <v>6.5142294070512405E-2</v>
      </c>
    </row>
    <row r="321" spans="2:8" x14ac:dyDescent="0.25">
      <c r="B321" s="427" t="s">
        <v>3626</v>
      </c>
      <c r="C321" s="427" t="s">
        <v>53</v>
      </c>
      <c r="D321" s="427" t="s">
        <v>627</v>
      </c>
      <c r="E321" s="427" t="s">
        <v>4106</v>
      </c>
      <c r="F321" s="427" t="s">
        <v>4087</v>
      </c>
      <c r="G321" s="427">
        <v>0.999972768629668</v>
      </c>
      <c r="H321" s="427">
        <v>0.99995530485338102</v>
      </c>
    </row>
    <row r="322" spans="2:8" x14ac:dyDescent="0.25">
      <c r="B322" s="427" t="s">
        <v>3626</v>
      </c>
      <c r="C322" s="427" t="s">
        <v>53</v>
      </c>
      <c r="D322" s="427" t="s">
        <v>627</v>
      </c>
      <c r="E322" s="427" t="s">
        <v>125</v>
      </c>
      <c r="F322" s="427" t="s">
        <v>4087</v>
      </c>
      <c r="G322" s="427">
        <v>1</v>
      </c>
      <c r="H322" s="427">
        <v>1</v>
      </c>
    </row>
    <row r="323" spans="2:8" x14ac:dyDescent="0.25">
      <c r="B323" s="427" t="s">
        <v>3626</v>
      </c>
      <c r="C323" s="427" t="s">
        <v>53</v>
      </c>
      <c r="D323" s="427" t="s">
        <v>627</v>
      </c>
      <c r="E323" s="427" t="s">
        <v>4086</v>
      </c>
      <c r="F323" s="427" t="s">
        <v>4087</v>
      </c>
      <c r="G323" s="427">
        <v>0.62823739998766504</v>
      </c>
      <c r="H323" s="427">
        <v>0.55016227857704203</v>
      </c>
    </row>
    <row r="324" spans="2:8" x14ac:dyDescent="0.25">
      <c r="B324" s="427" t="s">
        <v>3626</v>
      </c>
      <c r="C324" s="427" t="s">
        <v>53</v>
      </c>
      <c r="D324" s="427" t="s">
        <v>627</v>
      </c>
      <c r="E324" s="427" t="s">
        <v>785</v>
      </c>
      <c r="F324" s="427" t="s">
        <v>4087</v>
      </c>
      <c r="G324" s="427">
        <v>1</v>
      </c>
      <c r="H324" s="427">
        <v>1</v>
      </c>
    </row>
    <row r="325" spans="2:8" x14ac:dyDescent="0.25">
      <c r="B325" s="427" t="s">
        <v>3626</v>
      </c>
      <c r="C325" s="427" t="s">
        <v>53</v>
      </c>
      <c r="D325" s="427" t="s">
        <v>627</v>
      </c>
      <c r="E325" s="427" t="s">
        <v>122</v>
      </c>
      <c r="F325" s="427" t="s">
        <v>4085</v>
      </c>
      <c r="G325" s="427">
        <v>5.0813581953815599E-2</v>
      </c>
      <c r="H325" s="427">
        <v>6.5142294070512405E-2</v>
      </c>
    </row>
    <row r="326" spans="2:8" x14ac:dyDescent="0.25">
      <c r="B326" s="427" t="s">
        <v>3626</v>
      </c>
      <c r="C326" s="427" t="s">
        <v>53</v>
      </c>
      <c r="D326" s="427" t="s">
        <v>627</v>
      </c>
      <c r="E326" s="427" t="s">
        <v>4106</v>
      </c>
      <c r="F326" s="427" t="s">
        <v>4085</v>
      </c>
      <c r="G326" s="427">
        <v>0.999972768629668</v>
      </c>
      <c r="H326" s="427">
        <v>0.99995530485338102</v>
      </c>
    </row>
    <row r="327" spans="2:8" x14ac:dyDescent="0.25">
      <c r="B327" s="427" t="s">
        <v>3626</v>
      </c>
      <c r="C327" s="427" t="s">
        <v>53</v>
      </c>
      <c r="D327" s="427" t="s">
        <v>627</v>
      </c>
      <c r="E327" s="427" t="s">
        <v>125</v>
      </c>
      <c r="F327" s="427" t="s">
        <v>4085</v>
      </c>
      <c r="G327" s="427">
        <v>1</v>
      </c>
      <c r="H327" s="427">
        <v>1</v>
      </c>
    </row>
    <row r="328" spans="2:8" x14ac:dyDescent="0.25">
      <c r="B328" s="427" t="s">
        <v>3626</v>
      </c>
      <c r="C328" s="427" t="s">
        <v>53</v>
      </c>
      <c r="D328" s="427" t="s">
        <v>627</v>
      </c>
      <c r="E328" s="427" t="s">
        <v>4086</v>
      </c>
      <c r="F328" s="427" t="s">
        <v>4085</v>
      </c>
      <c r="G328" s="427">
        <v>0.62823739998766504</v>
      </c>
      <c r="H328" s="427">
        <v>0.55016227857704203</v>
      </c>
    </row>
    <row r="329" spans="2:8" x14ac:dyDescent="0.25">
      <c r="B329" s="427" t="s">
        <v>3626</v>
      </c>
      <c r="C329" s="427" t="s">
        <v>53</v>
      </c>
      <c r="D329" s="427" t="s">
        <v>627</v>
      </c>
      <c r="E329" s="427" t="s">
        <v>785</v>
      </c>
      <c r="F329" s="427" t="s">
        <v>4085</v>
      </c>
      <c r="G329" s="427">
        <v>1</v>
      </c>
      <c r="H329" s="427">
        <v>1</v>
      </c>
    </row>
    <row r="330" spans="2:8" x14ac:dyDescent="0.25">
      <c r="B330" s="427" t="s">
        <v>3626</v>
      </c>
      <c r="C330" s="427" t="s">
        <v>53</v>
      </c>
      <c r="D330" s="427" t="s">
        <v>172</v>
      </c>
      <c r="E330" s="427" t="s">
        <v>122</v>
      </c>
      <c r="F330" s="427" t="s">
        <v>522</v>
      </c>
      <c r="G330" s="427">
        <v>5.9712620482741501E-3</v>
      </c>
      <c r="H330" s="427">
        <v>5.4186945484561797E-3</v>
      </c>
    </row>
    <row r="331" spans="2:8" x14ac:dyDescent="0.25">
      <c r="B331" s="427" t="s">
        <v>3626</v>
      </c>
      <c r="C331" s="427" t="s">
        <v>53</v>
      </c>
      <c r="D331" s="427" t="s">
        <v>172</v>
      </c>
      <c r="E331" s="427" t="s">
        <v>4106</v>
      </c>
      <c r="F331" s="427" t="s">
        <v>522</v>
      </c>
      <c r="G331" s="427">
        <v>0.99996841810725601</v>
      </c>
      <c r="H331" s="427">
        <v>0.99997781447172096</v>
      </c>
    </row>
    <row r="332" spans="2:8" x14ac:dyDescent="0.25">
      <c r="B332" s="427" t="s">
        <v>3626</v>
      </c>
      <c r="C332" s="427" t="s">
        <v>53</v>
      </c>
      <c r="D332" s="427" t="s">
        <v>172</v>
      </c>
      <c r="E332" s="427" t="s">
        <v>125</v>
      </c>
      <c r="F332" s="427" t="s">
        <v>522</v>
      </c>
      <c r="G332" s="427">
        <v>1</v>
      </c>
      <c r="H332" s="427">
        <v>1</v>
      </c>
    </row>
    <row r="333" spans="2:8" x14ac:dyDescent="0.25">
      <c r="B333" s="427" t="s">
        <v>3626</v>
      </c>
      <c r="C333" s="427" t="s">
        <v>53</v>
      </c>
      <c r="D333" s="427" t="s">
        <v>172</v>
      </c>
      <c r="E333" s="427" t="s">
        <v>4086</v>
      </c>
      <c r="F333" s="427" t="s">
        <v>522</v>
      </c>
      <c r="G333" s="427">
        <v>0.59649747325028202</v>
      </c>
      <c r="H333" s="427">
        <v>0.347155039629714</v>
      </c>
    </row>
    <row r="334" spans="2:8" x14ac:dyDescent="0.25">
      <c r="B334" s="427" t="s">
        <v>3626</v>
      </c>
      <c r="C334" s="427" t="s">
        <v>53</v>
      </c>
      <c r="D334" s="427" t="s">
        <v>172</v>
      </c>
      <c r="E334" s="427" t="s">
        <v>785</v>
      </c>
      <c r="F334" s="427" t="s">
        <v>522</v>
      </c>
      <c r="G334" s="427">
        <v>0.75941699643664295</v>
      </c>
      <c r="H334" s="427">
        <v>0.90015316547819402</v>
      </c>
    </row>
    <row r="335" spans="2:8" x14ac:dyDescent="0.25">
      <c r="B335" s="427" t="s">
        <v>3628</v>
      </c>
      <c r="C335" s="427" t="s">
        <v>53</v>
      </c>
      <c r="D335" s="427" t="s">
        <v>627</v>
      </c>
      <c r="E335" s="427" t="s">
        <v>122</v>
      </c>
      <c r="F335" s="427" t="s">
        <v>4087</v>
      </c>
      <c r="G335" s="427">
        <v>7.0581332447061607E-2</v>
      </c>
      <c r="H335" s="427">
        <v>6.5932857958603E-2</v>
      </c>
    </row>
    <row r="336" spans="2:8" x14ac:dyDescent="0.25">
      <c r="B336" s="427" t="s">
        <v>3628</v>
      </c>
      <c r="C336" s="427" t="s">
        <v>53</v>
      </c>
      <c r="D336" s="427" t="s">
        <v>627</v>
      </c>
      <c r="E336" s="427" t="s">
        <v>4106</v>
      </c>
      <c r="F336" s="427" t="s">
        <v>4087</v>
      </c>
      <c r="G336" s="427">
        <v>0.99980855370695298</v>
      </c>
      <c r="H336" s="427">
        <v>0.99955929494333196</v>
      </c>
    </row>
    <row r="337" spans="2:8" x14ac:dyDescent="0.25">
      <c r="B337" s="427" t="s">
        <v>3628</v>
      </c>
      <c r="C337" s="427" t="s">
        <v>53</v>
      </c>
      <c r="D337" s="427" t="s">
        <v>627</v>
      </c>
      <c r="E337" s="427" t="s">
        <v>125</v>
      </c>
      <c r="F337" s="427" t="s">
        <v>4087</v>
      </c>
      <c r="G337" s="427">
        <v>1</v>
      </c>
      <c r="H337" s="427">
        <v>1</v>
      </c>
    </row>
    <row r="338" spans="2:8" x14ac:dyDescent="0.25">
      <c r="B338" s="427" t="s">
        <v>3628</v>
      </c>
      <c r="C338" s="427" t="s">
        <v>53</v>
      </c>
      <c r="D338" s="427" t="s">
        <v>627</v>
      </c>
      <c r="E338" s="427" t="s">
        <v>4086</v>
      </c>
      <c r="F338" s="427" t="s">
        <v>4087</v>
      </c>
      <c r="G338" s="427">
        <v>0.71005261817236398</v>
      </c>
      <c r="H338" s="427">
        <v>0.579744420755124</v>
      </c>
    </row>
    <row r="339" spans="2:8" x14ac:dyDescent="0.25">
      <c r="B339" s="427" t="s">
        <v>3628</v>
      </c>
      <c r="C339" s="427" t="s">
        <v>53</v>
      </c>
      <c r="D339" s="427" t="s">
        <v>627</v>
      </c>
      <c r="E339" s="427" t="s">
        <v>785</v>
      </c>
      <c r="F339" s="427" t="s">
        <v>4087</v>
      </c>
      <c r="G339" s="427">
        <v>1</v>
      </c>
      <c r="H339" s="427">
        <v>1</v>
      </c>
    </row>
    <row r="340" spans="2:8" x14ac:dyDescent="0.25">
      <c r="B340" s="427" t="s">
        <v>3628</v>
      </c>
      <c r="C340" s="427" t="s">
        <v>53</v>
      </c>
      <c r="D340" s="427" t="s">
        <v>627</v>
      </c>
      <c r="E340" s="427" t="s">
        <v>122</v>
      </c>
      <c r="F340" s="427" t="s">
        <v>4085</v>
      </c>
      <c r="G340" s="427">
        <v>7.0581332447061607E-2</v>
      </c>
      <c r="H340" s="427">
        <v>6.5932857958603E-2</v>
      </c>
    </row>
    <row r="341" spans="2:8" x14ac:dyDescent="0.25">
      <c r="B341" s="427" t="s">
        <v>3628</v>
      </c>
      <c r="C341" s="427" t="s">
        <v>53</v>
      </c>
      <c r="D341" s="427" t="s">
        <v>627</v>
      </c>
      <c r="E341" s="427" t="s">
        <v>4106</v>
      </c>
      <c r="F341" s="427" t="s">
        <v>4085</v>
      </c>
      <c r="G341" s="427">
        <v>0.99980855370695298</v>
      </c>
      <c r="H341" s="427">
        <v>0.99955929494333196</v>
      </c>
    </row>
    <row r="342" spans="2:8" x14ac:dyDescent="0.25">
      <c r="B342" s="427" t="s">
        <v>3628</v>
      </c>
      <c r="C342" s="427" t="s">
        <v>53</v>
      </c>
      <c r="D342" s="427" t="s">
        <v>627</v>
      </c>
      <c r="E342" s="427" t="s">
        <v>125</v>
      </c>
      <c r="F342" s="427" t="s">
        <v>4085</v>
      </c>
      <c r="G342" s="427">
        <v>1</v>
      </c>
      <c r="H342" s="427">
        <v>1</v>
      </c>
    </row>
    <row r="343" spans="2:8" x14ac:dyDescent="0.25">
      <c r="B343" s="427" t="s">
        <v>3628</v>
      </c>
      <c r="C343" s="427" t="s">
        <v>53</v>
      </c>
      <c r="D343" s="427" t="s">
        <v>627</v>
      </c>
      <c r="E343" s="427" t="s">
        <v>4086</v>
      </c>
      <c r="F343" s="427" t="s">
        <v>4085</v>
      </c>
      <c r="G343" s="427">
        <v>0.71005261817236398</v>
      </c>
      <c r="H343" s="427">
        <v>0.579744420755124</v>
      </c>
    </row>
    <row r="344" spans="2:8" x14ac:dyDescent="0.25">
      <c r="B344" s="427" t="s">
        <v>3628</v>
      </c>
      <c r="C344" s="427" t="s">
        <v>53</v>
      </c>
      <c r="D344" s="427" t="s">
        <v>627</v>
      </c>
      <c r="E344" s="427" t="s">
        <v>785</v>
      </c>
      <c r="F344" s="427" t="s">
        <v>4085</v>
      </c>
      <c r="G344" s="427">
        <v>1</v>
      </c>
      <c r="H344" s="427">
        <v>1</v>
      </c>
    </row>
    <row r="345" spans="2:8" x14ac:dyDescent="0.25">
      <c r="B345" s="427" t="s">
        <v>3628</v>
      </c>
      <c r="C345" s="427" t="s">
        <v>53</v>
      </c>
      <c r="D345" s="427" t="s">
        <v>172</v>
      </c>
      <c r="E345" s="427" t="s">
        <v>122</v>
      </c>
      <c r="F345" s="427" t="s">
        <v>522</v>
      </c>
      <c r="G345" s="427">
        <v>1.0894256900010901E-2</v>
      </c>
      <c r="H345" s="427">
        <v>1.1120349922879901E-2</v>
      </c>
    </row>
    <row r="346" spans="2:8" x14ac:dyDescent="0.25">
      <c r="B346" s="427" t="s">
        <v>3628</v>
      </c>
      <c r="C346" s="427" t="s">
        <v>53</v>
      </c>
      <c r="D346" s="427" t="s">
        <v>172</v>
      </c>
      <c r="E346" s="427" t="s">
        <v>4106</v>
      </c>
      <c r="F346" s="427" t="s">
        <v>522</v>
      </c>
      <c r="G346" s="427">
        <v>0.999737632539344</v>
      </c>
      <c r="H346" s="427">
        <v>0.99994555349913905</v>
      </c>
    </row>
    <row r="347" spans="2:8" x14ac:dyDescent="0.25">
      <c r="B347" s="427" t="s">
        <v>3628</v>
      </c>
      <c r="C347" s="427" t="s">
        <v>53</v>
      </c>
      <c r="D347" s="427" t="s">
        <v>172</v>
      </c>
      <c r="E347" s="427" t="s">
        <v>125</v>
      </c>
      <c r="F347" s="427" t="s">
        <v>522</v>
      </c>
      <c r="G347" s="427">
        <v>1</v>
      </c>
      <c r="H347" s="427">
        <v>1</v>
      </c>
    </row>
    <row r="348" spans="2:8" x14ac:dyDescent="0.25">
      <c r="B348" s="427" t="s">
        <v>3628</v>
      </c>
      <c r="C348" s="427" t="s">
        <v>53</v>
      </c>
      <c r="D348" s="427" t="s">
        <v>172</v>
      </c>
      <c r="E348" s="427" t="s">
        <v>4086</v>
      </c>
      <c r="F348" s="427" t="s">
        <v>522</v>
      </c>
      <c r="G348" s="427">
        <v>0.55525906407848702</v>
      </c>
      <c r="H348" s="427">
        <v>0.342015729094309</v>
      </c>
    </row>
    <row r="349" spans="2:8" x14ac:dyDescent="0.25">
      <c r="B349" s="427" t="s">
        <v>3628</v>
      </c>
      <c r="C349" s="427" t="s">
        <v>53</v>
      </c>
      <c r="D349" s="427" t="s">
        <v>172</v>
      </c>
      <c r="E349" s="427" t="s">
        <v>785</v>
      </c>
      <c r="F349" s="427" t="s">
        <v>522</v>
      </c>
      <c r="G349" s="427">
        <v>0.73402546953689995</v>
      </c>
      <c r="H349" s="427">
        <v>0.81772605676507104</v>
      </c>
    </row>
    <row r="350" spans="2:8" x14ac:dyDescent="0.25">
      <c r="B350" s="427" t="s">
        <v>3630</v>
      </c>
      <c r="C350" s="427" t="s">
        <v>53</v>
      </c>
      <c r="D350" s="427" t="s">
        <v>627</v>
      </c>
      <c r="E350" s="427" t="s">
        <v>122</v>
      </c>
      <c r="F350" s="427" t="s">
        <v>4087</v>
      </c>
      <c r="G350" s="427">
        <v>3.7071967965521001E-2</v>
      </c>
      <c r="H350" s="427">
        <v>5.1597506395099302E-2</v>
      </c>
    </row>
    <row r="351" spans="2:8" x14ac:dyDescent="0.25">
      <c r="B351" s="427" t="s">
        <v>3630</v>
      </c>
      <c r="C351" s="427" t="s">
        <v>53</v>
      </c>
      <c r="D351" s="427" t="s">
        <v>627</v>
      </c>
      <c r="E351" s="427" t="s">
        <v>4106</v>
      </c>
      <c r="F351" s="427" t="s">
        <v>4087</v>
      </c>
      <c r="G351" s="427">
        <v>0.99997690489398905</v>
      </c>
      <c r="H351" s="427">
        <v>0.99993937713113201</v>
      </c>
    </row>
    <row r="352" spans="2:8" x14ac:dyDescent="0.25">
      <c r="B352" s="427" t="s">
        <v>3630</v>
      </c>
      <c r="C352" s="427" t="s">
        <v>53</v>
      </c>
      <c r="D352" s="427" t="s">
        <v>627</v>
      </c>
      <c r="E352" s="427" t="s">
        <v>125</v>
      </c>
      <c r="F352" s="427" t="s">
        <v>4087</v>
      </c>
      <c r="G352" s="427">
        <v>1</v>
      </c>
      <c r="H352" s="427">
        <v>1</v>
      </c>
    </row>
    <row r="353" spans="2:8" x14ac:dyDescent="0.25">
      <c r="B353" s="427" t="s">
        <v>3630</v>
      </c>
      <c r="C353" s="427" t="s">
        <v>53</v>
      </c>
      <c r="D353" s="427" t="s">
        <v>627</v>
      </c>
      <c r="E353" s="427" t="s">
        <v>4086</v>
      </c>
      <c r="F353" s="427" t="s">
        <v>4087</v>
      </c>
      <c r="G353" s="427">
        <v>0.31164443233047501</v>
      </c>
      <c r="H353" s="427">
        <v>0.21900559422377</v>
      </c>
    </row>
    <row r="354" spans="2:8" x14ac:dyDescent="0.25">
      <c r="B354" s="427" t="s">
        <v>3630</v>
      </c>
      <c r="C354" s="427" t="s">
        <v>53</v>
      </c>
      <c r="D354" s="427" t="s">
        <v>627</v>
      </c>
      <c r="E354" s="427" t="s">
        <v>785</v>
      </c>
      <c r="F354" s="427" t="s">
        <v>4087</v>
      </c>
      <c r="G354" s="427">
        <v>1</v>
      </c>
      <c r="H354" s="427">
        <v>1</v>
      </c>
    </row>
    <row r="355" spans="2:8" x14ac:dyDescent="0.25">
      <c r="B355" s="427" t="s">
        <v>3630</v>
      </c>
      <c r="C355" s="427" t="s">
        <v>53</v>
      </c>
      <c r="D355" s="427" t="s">
        <v>627</v>
      </c>
      <c r="E355" s="427" t="s">
        <v>122</v>
      </c>
      <c r="F355" s="427" t="s">
        <v>4085</v>
      </c>
      <c r="G355" s="427">
        <v>3.7071967965521001E-2</v>
      </c>
      <c r="H355" s="427">
        <v>5.1597506395099399E-2</v>
      </c>
    </row>
    <row r="356" spans="2:8" x14ac:dyDescent="0.25">
      <c r="B356" s="427" t="s">
        <v>3630</v>
      </c>
      <c r="C356" s="427" t="s">
        <v>53</v>
      </c>
      <c r="D356" s="427" t="s">
        <v>627</v>
      </c>
      <c r="E356" s="427" t="s">
        <v>4106</v>
      </c>
      <c r="F356" s="427" t="s">
        <v>4085</v>
      </c>
      <c r="G356" s="427">
        <v>0.99997690489398905</v>
      </c>
      <c r="H356" s="427">
        <v>0.99993937713113201</v>
      </c>
    </row>
    <row r="357" spans="2:8" x14ac:dyDescent="0.25">
      <c r="B357" s="427" t="s">
        <v>3630</v>
      </c>
      <c r="C357" s="427" t="s">
        <v>53</v>
      </c>
      <c r="D357" s="427" t="s">
        <v>627</v>
      </c>
      <c r="E357" s="427" t="s">
        <v>125</v>
      </c>
      <c r="F357" s="427" t="s">
        <v>4085</v>
      </c>
      <c r="G357" s="427">
        <v>1</v>
      </c>
      <c r="H357" s="427">
        <v>1</v>
      </c>
    </row>
    <row r="358" spans="2:8" x14ac:dyDescent="0.25">
      <c r="B358" s="427" t="s">
        <v>3630</v>
      </c>
      <c r="C358" s="427" t="s">
        <v>53</v>
      </c>
      <c r="D358" s="427" t="s">
        <v>627</v>
      </c>
      <c r="E358" s="427" t="s">
        <v>4086</v>
      </c>
      <c r="F358" s="427" t="s">
        <v>4085</v>
      </c>
      <c r="G358" s="427">
        <v>0.31164443233047501</v>
      </c>
      <c r="H358" s="427">
        <v>0.21900559422377</v>
      </c>
    </row>
    <row r="359" spans="2:8" x14ac:dyDescent="0.25">
      <c r="B359" s="427" t="s">
        <v>3630</v>
      </c>
      <c r="C359" s="427" t="s">
        <v>53</v>
      </c>
      <c r="D359" s="427" t="s">
        <v>627</v>
      </c>
      <c r="E359" s="427" t="s">
        <v>785</v>
      </c>
      <c r="F359" s="427" t="s">
        <v>4085</v>
      </c>
      <c r="G359" s="427">
        <v>1</v>
      </c>
      <c r="H359" s="427">
        <v>1</v>
      </c>
    </row>
    <row r="360" spans="2:8" x14ac:dyDescent="0.25">
      <c r="B360" s="427" t="s">
        <v>3630</v>
      </c>
      <c r="C360" s="427" t="s">
        <v>53</v>
      </c>
      <c r="D360" s="427" t="s">
        <v>172</v>
      </c>
      <c r="E360" s="427" t="s">
        <v>122</v>
      </c>
      <c r="F360" s="427" t="s">
        <v>522</v>
      </c>
      <c r="G360" s="427">
        <v>5.0498712285255501E-3</v>
      </c>
      <c r="H360" s="427">
        <v>6.2587897567006204E-3</v>
      </c>
    </row>
    <row r="361" spans="2:8" x14ac:dyDescent="0.25">
      <c r="B361" s="427" t="s">
        <v>3630</v>
      </c>
      <c r="C361" s="427" t="s">
        <v>53</v>
      </c>
      <c r="D361" s="427" t="s">
        <v>172</v>
      </c>
      <c r="E361" s="427" t="s">
        <v>4106</v>
      </c>
      <c r="F361" s="427" t="s">
        <v>522</v>
      </c>
      <c r="G361" s="427">
        <v>0.99815951435558303</v>
      </c>
      <c r="H361" s="427">
        <v>0.99890393219892704</v>
      </c>
    </row>
    <row r="362" spans="2:8" x14ac:dyDescent="0.25">
      <c r="B362" s="427" t="s">
        <v>3630</v>
      </c>
      <c r="C362" s="427" t="s">
        <v>53</v>
      </c>
      <c r="D362" s="427" t="s">
        <v>172</v>
      </c>
      <c r="E362" s="427" t="s">
        <v>125</v>
      </c>
      <c r="F362" s="427" t="s">
        <v>522</v>
      </c>
      <c r="G362" s="427">
        <v>1</v>
      </c>
      <c r="H362" s="427">
        <v>1</v>
      </c>
    </row>
    <row r="363" spans="2:8" x14ac:dyDescent="0.25">
      <c r="B363" s="427" t="s">
        <v>3630</v>
      </c>
      <c r="C363" s="427" t="s">
        <v>53</v>
      </c>
      <c r="D363" s="427" t="s">
        <v>172</v>
      </c>
      <c r="E363" s="427" t="s">
        <v>4086</v>
      </c>
      <c r="F363" s="427" t="s">
        <v>522</v>
      </c>
      <c r="G363" s="427">
        <v>0.31694943824969601</v>
      </c>
      <c r="H363" s="427">
        <v>0.18874787652171601</v>
      </c>
    </row>
    <row r="364" spans="2:8" x14ac:dyDescent="0.25">
      <c r="B364" s="427" t="s">
        <v>3630</v>
      </c>
      <c r="C364" s="427" t="s">
        <v>53</v>
      </c>
      <c r="D364" s="427" t="s">
        <v>172</v>
      </c>
      <c r="E364" s="427" t="s">
        <v>785</v>
      </c>
      <c r="F364" s="427" t="s">
        <v>522</v>
      </c>
      <c r="G364" s="427">
        <v>0.56664882310287001</v>
      </c>
      <c r="H364" s="427">
        <v>0.79080511411490295</v>
      </c>
    </row>
    <row r="365" spans="2:8" x14ac:dyDescent="0.25">
      <c r="B365" s="427" t="s">
        <v>3636</v>
      </c>
      <c r="C365" s="427" t="s">
        <v>53</v>
      </c>
      <c r="D365" s="427" t="s">
        <v>627</v>
      </c>
      <c r="E365" s="427" t="s">
        <v>122</v>
      </c>
      <c r="F365" s="427" t="s">
        <v>4087</v>
      </c>
      <c r="G365" s="427">
        <v>6.5531675425399102E-2</v>
      </c>
      <c r="H365" s="427">
        <v>0.174558741665501</v>
      </c>
    </row>
    <row r="366" spans="2:8" x14ac:dyDescent="0.25">
      <c r="B366" s="427" t="s">
        <v>3636</v>
      </c>
      <c r="C366" s="427" t="s">
        <v>53</v>
      </c>
      <c r="D366" s="427" t="s">
        <v>627</v>
      </c>
      <c r="E366" s="427" t="s">
        <v>4106</v>
      </c>
      <c r="F366" s="427" t="s">
        <v>4087</v>
      </c>
      <c r="G366" s="427">
        <v>0.99999999999183398</v>
      </c>
      <c r="H366" s="427">
        <v>0.99999999999612299</v>
      </c>
    </row>
    <row r="367" spans="2:8" x14ac:dyDescent="0.25">
      <c r="B367" s="427" t="s">
        <v>3636</v>
      </c>
      <c r="C367" s="427" t="s">
        <v>53</v>
      </c>
      <c r="D367" s="427" t="s">
        <v>627</v>
      </c>
      <c r="E367" s="427" t="s">
        <v>125</v>
      </c>
      <c r="F367" s="427" t="s">
        <v>4087</v>
      </c>
      <c r="G367" s="427">
        <v>1</v>
      </c>
      <c r="H367" s="427">
        <v>1</v>
      </c>
    </row>
    <row r="368" spans="2:8" x14ac:dyDescent="0.25">
      <c r="B368" s="427" t="s">
        <v>3636</v>
      </c>
      <c r="C368" s="427" t="s">
        <v>53</v>
      </c>
      <c r="D368" s="427" t="s">
        <v>627</v>
      </c>
      <c r="E368" s="427" t="s">
        <v>4086</v>
      </c>
      <c r="F368" s="427" t="s">
        <v>4087</v>
      </c>
      <c r="G368" s="427">
        <v>0.81112307128308803</v>
      </c>
      <c r="H368" s="427">
        <v>0.873302019319666</v>
      </c>
    </row>
    <row r="369" spans="2:8" x14ac:dyDescent="0.25">
      <c r="B369" s="427" t="s">
        <v>3636</v>
      </c>
      <c r="C369" s="427" t="s">
        <v>53</v>
      </c>
      <c r="D369" s="427" t="s">
        <v>627</v>
      </c>
      <c r="E369" s="427" t="s">
        <v>785</v>
      </c>
      <c r="F369" s="427" t="s">
        <v>4087</v>
      </c>
      <c r="G369" s="427">
        <v>1</v>
      </c>
      <c r="H369" s="427">
        <v>1</v>
      </c>
    </row>
    <row r="370" spans="2:8" x14ac:dyDescent="0.25">
      <c r="B370" s="427" t="s">
        <v>3636</v>
      </c>
      <c r="C370" s="427" t="s">
        <v>53</v>
      </c>
      <c r="D370" s="427" t="s">
        <v>627</v>
      </c>
      <c r="E370" s="427" t="s">
        <v>122</v>
      </c>
      <c r="F370" s="427" t="s">
        <v>4085</v>
      </c>
      <c r="G370" s="427">
        <v>6.5531675425399102E-2</v>
      </c>
      <c r="H370" s="427">
        <v>0.174558741665501</v>
      </c>
    </row>
    <row r="371" spans="2:8" x14ac:dyDescent="0.25">
      <c r="B371" s="427" t="s">
        <v>3636</v>
      </c>
      <c r="C371" s="427" t="s">
        <v>53</v>
      </c>
      <c r="D371" s="427" t="s">
        <v>627</v>
      </c>
      <c r="E371" s="427" t="s">
        <v>4106</v>
      </c>
      <c r="F371" s="427" t="s">
        <v>4085</v>
      </c>
      <c r="G371" s="427">
        <v>0.99999999999183398</v>
      </c>
      <c r="H371" s="427">
        <v>0.99999999999612299</v>
      </c>
    </row>
    <row r="372" spans="2:8" x14ac:dyDescent="0.25">
      <c r="B372" s="427" t="s">
        <v>3636</v>
      </c>
      <c r="C372" s="427" t="s">
        <v>53</v>
      </c>
      <c r="D372" s="427" t="s">
        <v>627</v>
      </c>
      <c r="E372" s="427" t="s">
        <v>125</v>
      </c>
      <c r="F372" s="427" t="s">
        <v>4085</v>
      </c>
      <c r="G372" s="427">
        <v>1</v>
      </c>
      <c r="H372" s="427">
        <v>1</v>
      </c>
    </row>
    <row r="373" spans="2:8" x14ac:dyDescent="0.25">
      <c r="B373" s="427" t="s">
        <v>3636</v>
      </c>
      <c r="C373" s="427" t="s">
        <v>53</v>
      </c>
      <c r="D373" s="427" t="s">
        <v>627</v>
      </c>
      <c r="E373" s="427" t="s">
        <v>4086</v>
      </c>
      <c r="F373" s="427" t="s">
        <v>4085</v>
      </c>
      <c r="G373" s="427">
        <v>0.81112307128308803</v>
      </c>
      <c r="H373" s="427">
        <v>0.873302019319666</v>
      </c>
    </row>
    <row r="374" spans="2:8" x14ac:dyDescent="0.25">
      <c r="B374" s="427" t="s">
        <v>3636</v>
      </c>
      <c r="C374" s="427" t="s">
        <v>53</v>
      </c>
      <c r="D374" s="427" t="s">
        <v>627</v>
      </c>
      <c r="E374" s="427" t="s">
        <v>785</v>
      </c>
      <c r="F374" s="427" t="s">
        <v>4085</v>
      </c>
      <c r="G374" s="427">
        <v>1</v>
      </c>
      <c r="H374" s="427">
        <v>1</v>
      </c>
    </row>
    <row r="375" spans="2:8" x14ac:dyDescent="0.25">
      <c r="B375" s="427" t="s">
        <v>3636</v>
      </c>
      <c r="C375" s="427" t="s">
        <v>53</v>
      </c>
      <c r="D375" s="427" t="s">
        <v>172</v>
      </c>
      <c r="E375" s="427" t="s">
        <v>122</v>
      </c>
      <c r="F375" s="427" t="s">
        <v>522</v>
      </c>
      <c r="G375" s="427">
        <v>4.5435501259958799E-3</v>
      </c>
      <c r="H375" s="427">
        <v>1.80880059659837E-3</v>
      </c>
    </row>
    <row r="376" spans="2:8" x14ac:dyDescent="0.25">
      <c r="B376" s="427" t="s">
        <v>3636</v>
      </c>
      <c r="C376" s="427" t="s">
        <v>53</v>
      </c>
      <c r="D376" s="427" t="s">
        <v>172</v>
      </c>
      <c r="E376" s="427" t="s">
        <v>4106</v>
      </c>
      <c r="F376" s="427" t="s">
        <v>522</v>
      </c>
      <c r="G376" s="427">
        <v>0.99995269707797696</v>
      </c>
      <c r="H376" s="427">
        <v>0.99988719021883399</v>
      </c>
    </row>
    <row r="377" spans="2:8" x14ac:dyDescent="0.25">
      <c r="B377" s="427" t="s">
        <v>3636</v>
      </c>
      <c r="C377" s="427" t="s">
        <v>53</v>
      </c>
      <c r="D377" s="427" t="s">
        <v>172</v>
      </c>
      <c r="E377" s="427" t="s">
        <v>125</v>
      </c>
      <c r="F377" s="427" t="s">
        <v>522</v>
      </c>
      <c r="G377" s="427">
        <v>1</v>
      </c>
      <c r="H377" s="427">
        <v>1</v>
      </c>
    </row>
    <row r="378" spans="2:8" x14ac:dyDescent="0.25">
      <c r="B378" s="427" t="s">
        <v>3636</v>
      </c>
      <c r="C378" s="427" t="s">
        <v>53</v>
      </c>
      <c r="D378" s="427" t="s">
        <v>172</v>
      </c>
      <c r="E378" s="427" t="s">
        <v>4086</v>
      </c>
      <c r="F378" s="427" t="s">
        <v>522</v>
      </c>
      <c r="G378" s="427">
        <v>0.84552443509694397</v>
      </c>
      <c r="H378" s="427">
        <v>0.61187358144900195</v>
      </c>
    </row>
    <row r="379" spans="2:8" x14ac:dyDescent="0.25">
      <c r="B379" s="427" t="s">
        <v>3636</v>
      </c>
      <c r="C379" s="427" t="s">
        <v>53</v>
      </c>
      <c r="D379" s="427" t="s">
        <v>172</v>
      </c>
      <c r="E379" s="427" t="s">
        <v>785</v>
      </c>
      <c r="F379" s="427" t="s">
        <v>522</v>
      </c>
      <c r="G379" s="427">
        <v>0.89768063396444797</v>
      </c>
      <c r="H379" s="427">
        <v>0.96170032190002197</v>
      </c>
    </row>
    <row r="380" spans="2:8" x14ac:dyDescent="0.25">
      <c r="B380" s="427" t="s">
        <v>3634</v>
      </c>
      <c r="C380" s="427" t="s">
        <v>53</v>
      </c>
      <c r="D380" s="427" t="s">
        <v>627</v>
      </c>
      <c r="E380" s="427" t="s">
        <v>122</v>
      </c>
      <c r="F380" s="427" t="s">
        <v>4087</v>
      </c>
      <c r="G380" s="427">
        <v>0.11013757811256</v>
      </c>
      <c r="H380" s="427">
        <v>9.4346728658425597E-2</v>
      </c>
    </row>
    <row r="381" spans="2:8" x14ac:dyDescent="0.25">
      <c r="B381" s="427" t="s">
        <v>3634</v>
      </c>
      <c r="C381" s="427" t="s">
        <v>53</v>
      </c>
      <c r="D381" s="427" t="s">
        <v>627</v>
      </c>
      <c r="E381" s="427" t="s">
        <v>4106</v>
      </c>
      <c r="F381" s="427" t="s">
        <v>4087</v>
      </c>
      <c r="G381" s="427">
        <v>0.99987129707920497</v>
      </c>
      <c r="H381" s="427">
        <v>0.99978154407534603</v>
      </c>
    </row>
    <row r="382" spans="2:8" x14ac:dyDescent="0.25">
      <c r="B382" s="427" t="s">
        <v>3634</v>
      </c>
      <c r="C382" s="427" t="s">
        <v>53</v>
      </c>
      <c r="D382" s="427" t="s">
        <v>627</v>
      </c>
      <c r="E382" s="427" t="s">
        <v>125</v>
      </c>
      <c r="F382" s="427" t="s">
        <v>4087</v>
      </c>
      <c r="G382" s="427">
        <v>1</v>
      </c>
      <c r="H382" s="427">
        <v>1</v>
      </c>
    </row>
    <row r="383" spans="2:8" x14ac:dyDescent="0.25">
      <c r="B383" s="427" t="s">
        <v>3634</v>
      </c>
      <c r="C383" s="427" t="s">
        <v>53</v>
      </c>
      <c r="D383" s="427" t="s">
        <v>627</v>
      </c>
      <c r="E383" s="427" t="s">
        <v>4086</v>
      </c>
      <c r="F383" s="427" t="s">
        <v>4087</v>
      </c>
      <c r="G383" s="427">
        <v>0.77742599305438698</v>
      </c>
      <c r="H383" s="427">
        <v>0.70386015297530102</v>
      </c>
    </row>
    <row r="384" spans="2:8" x14ac:dyDescent="0.25">
      <c r="B384" s="427" t="s">
        <v>3634</v>
      </c>
      <c r="C384" s="427" t="s">
        <v>53</v>
      </c>
      <c r="D384" s="427" t="s">
        <v>627</v>
      </c>
      <c r="E384" s="427" t="s">
        <v>785</v>
      </c>
      <c r="F384" s="427" t="s">
        <v>4087</v>
      </c>
      <c r="G384" s="427">
        <v>1</v>
      </c>
      <c r="H384" s="427">
        <v>1</v>
      </c>
    </row>
    <row r="385" spans="2:8" x14ac:dyDescent="0.25">
      <c r="B385" s="427" t="s">
        <v>3634</v>
      </c>
      <c r="C385" s="427" t="s">
        <v>53</v>
      </c>
      <c r="D385" s="427" t="s">
        <v>627</v>
      </c>
      <c r="E385" s="427" t="s">
        <v>122</v>
      </c>
      <c r="F385" s="427" t="s">
        <v>4085</v>
      </c>
      <c r="G385" s="427">
        <v>0.11013757811256</v>
      </c>
      <c r="H385" s="427">
        <v>9.4346728658425597E-2</v>
      </c>
    </row>
    <row r="386" spans="2:8" x14ac:dyDescent="0.25">
      <c r="B386" s="427" t="s">
        <v>3634</v>
      </c>
      <c r="C386" s="427" t="s">
        <v>53</v>
      </c>
      <c r="D386" s="427" t="s">
        <v>627</v>
      </c>
      <c r="E386" s="427" t="s">
        <v>4106</v>
      </c>
      <c r="F386" s="427" t="s">
        <v>4085</v>
      </c>
      <c r="G386" s="427">
        <v>0.99987129707920497</v>
      </c>
      <c r="H386" s="427">
        <v>0.99978154407534603</v>
      </c>
    </row>
    <row r="387" spans="2:8" x14ac:dyDescent="0.25">
      <c r="B387" s="427" t="s">
        <v>3634</v>
      </c>
      <c r="C387" s="427" t="s">
        <v>53</v>
      </c>
      <c r="D387" s="427" t="s">
        <v>627</v>
      </c>
      <c r="E387" s="427" t="s">
        <v>125</v>
      </c>
      <c r="F387" s="427" t="s">
        <v>4085</v>
      </c>
      <c r="G387" s="427">
        <v>1</v>
      </c>
      <c r="H387" s="427">
        <v>1</v>
      </c>
    </row>
    <row r="388" spans="2:8" x14ac:dyDescent="0.25">
      <c r="B388" s="427" t="s">
        <v>3634</v>
      </c>
      <c r="C388" s="427" t="s">
        <v>53</v>
      </c>
      <c r="D388" s="427" t="s">
        <v>627</v>
      </c>
      <c r="E388" s="427" t="s">
        <v>4086</v>
      </c>
      <c r="F388" s="427" t="s">
        <v>4085</v>
      </c>
      <c r="G388" s="427">
        <v>0.77742599305438698</v>
      </c>
      <c r="H388" s="427">
        <v>0.70386015297530102</v>
      </c>
    </row>
    <row r="389" spans="2:8" x14ac:dyDescent="0.25">
      <c r="B389" s="427" t="s">
        <v>3634</v>
      </c>
      <c r="C389" s="427" t="s">
        <v>53</v>
      </c>
      <c r="D389" s="427" t="s">
        <v>627</v>
      </c>
      <c r="E389" s="427" t="s">
        <v>785</v>
      </c>
      <c r="F389" s="427" t="s">
        <v>4085</v>
      </c>
      <c r="G389" s="427">
        <v>1</v>
      </c>
      <c r="H389" s="427">
        <v>1</v>
      </c>
    </row>
    <row r="390" spans="2:8" x14ac:dyDescent="0.25">
      <c r="B390" s="427" t="s">
        <v>3634</v>
      </c>
      <c r="C390" s="427" t="s">
        <v>53</v>
      </c>
      <c r="D390" s="427" t="s">
        <v>172</v>
      </c>
      <c r="E390" s="427" t="s">
        <v>122</v>
      </c>
      <c r="F390" s="427" t="s">
        <v>522</v>
      </c>
      <c r="G390" s="427">
        <v>1.07141298283375E-2</v>
      </c>
      <c r="H390" s="427">
        <v>9.1385637319263292E-3</v>
      </c>
    </row>
    <row r="391" spans="2:8" x14ac:dyDescent="0.25">
      <c r="B391" s="427" t="s">
        <v>3634</v>
      </c>
      <c r="C391" s="427" t="s">
        <v>53</v>
      </c>
      <c r="D391" s="427" t="s">
        <v>172</v>
      </c>
      <c r="E391" s="427" t="s">
        <v>4106</v>
      </c>
      <c r="F391" s="427" t="s">
        <v>522</v>
      </c>
      <c r="G391" s="427">
        <v>0.99949384956788301</v>
      </c>
      <c r="H391" s="427">
        <v>0.99989388309944405</v>
      </c>
    </row>
    <row r="392" spans="2:8" x14ac:dyDescent="0.25">
      <c r="B392" s="427" t="s">
        <v>3634</v>
      </c>
      <c r="C392" s="427" t="s">
        <v>53</v>
      </c>
      <c r="D392" s="427" t="s">
        <v>172</v>
      </c>
      <c r="E392" s="427" t="s">
        <v>125</v>
      </c>
      <c r="F392" s="427" t="s">
        <v>522</v>
      </c>
      <c r="G392" s="427">
        <v>1</v>
      </c>
      <c r="H392" s="427">
        <v>1</v>
      </c>
    </row>
    <row r="393" spans="2:8" x14ac:dyDescent="0.25">
      <c r="B393" s="427" t="s">
        <v>3634</v>
      </c>
      <c r="C393" s="427" t="s">
        <v>53</v>
      </c>
      <c r="D393" s="427" t="s">
        <v>172</v>
      </c>
      <c r="E393" s="427" t="s">
        <v>4086</v>
      </c>
      <c r="F393" s="427" t="s">
        <v>522</v>
      </c>
      <c r="G393" s="427">
        <v>0.54903692045139996</v>
      </c>
      <c r="H393" s="427">
        <v>0.33447825009007098</v>
      </c>
    </row>
    <row r="394" spans="2:8" x14ac:dyDescent="0.25">
      <c r="B394" s="427" t="s">
        <v>3634</v>
      </c>
      <c r="C394" s="427" t="s">
        <v>53</v>
      </c>
      <c r="D394" s="427" t="s">
        <v>172</v>
      </c>
      <c r="E394" s="427" t="s">
        <v>785</v>
      </c>
      <c r="F394" s="427" t="s">
        <v>522</v>
      </c>
      <c r="G394" s="427">
        <v>0.779694677463596</v>
      </c>
      <c r="H394" s="427">
        <v>0.92406253420588402</v>
      </c>
    </row>
    <row r="395" spans="2:8" x14ac:dyDescent="0.25">
      <c r="B395" s="427" t="s">
        <v>3632</v>
      </c>
      <c r="C395" s="427" t="s">
        <v>53</v>
      </c>
      <c r="D395" s="427" t="s">
        <v>627</v>
      </c>
      <c r="E395" s="427" t="s">
        <v>122</v>
      </c>
      <c r="F395" s="427" t="s">
        <v>4087</v>
      </c>
      <c r="G395" s="427">
        <v>5.5925238360321698E-2</v>
      </c>
      <c r="H395" s="427">
        <v>0.14795655537333299</v>
      </c>
    </row>
    <row r="396" spans="2:8" x14ac:dyDescent="0.25">
      <c r="B396" s="427" t="s">
        <v>3632</v>
      </c>
      <c r="C396" s="427" t="s">
        <v>53</v>
      </c>
      <c r="D396" s="427" t="s">
        <v>627</v>
      </c>
      <c r="E396" s="427" t="s">
        <v>4106</v>
      </c>
      <c r="F396" s="427" t="s">
        <v>4087</v>
      </c>
      <c r="G396" s="427">
        <v>0.99999999999046996</v>
      </c>
      <c r="H396" s="427">
        <v>0.99999999999543998</v>
      </c>
    </row>
    <row r="397" spans="2:8" x14ac:dyDescent="0.25">
      <c r="B397" s="427" t="s">
        <v>3632</v>
      </c>
      <c r="C397" s="427" t="s">
        <v>53</v>
      </c>
      <c r="D397" s="427" t="s">
        <v>627</v>
      </c>
      <c r="E397" s="427" t="s">
        <v>125</v>
      </c>
      <c r="F397" s="427" t="s">
        <v>4087</v>
      </c>
      <c r="G397" s="427">
        <v>1</v>
      </c>
      <c r="H397" s="427">
        <v>1</v>
      </c>
    </row>
    <row r="398" spans="2:8" x14ac:dyDescent="0.25">
      <c r="B398" s="427" t="s">
        <v>3632</v>
      </c>
      <c r="C398" s="427" t="s">
        <v>53</v>
      </c>
      <c r="D398" s="427" t="s">
        <v>627</v>
      </c>
      <c r="E398" s="427" t="s">
        <v>4086</v>
      </c>
      <c r="F398" s="427" t="s">
        <v>4087</v>
      </c>
      <c r="G398" s="427">
        <v>0.77859106288334601</v>
      </c>
      <c r="H398" s="427">
        <v>0.85122234376517503</v>
      </c>
    </row>
    <row r="399" spans="2:8" x14ac:dyDescent="0.25">
      <c r="B399" s="427" t="s">
        <v>3632</v>
      </c>
      <c r="C399" s="427" t="s">
        <v>53</v>
      </c>
      <c r="D399" s="427" t="s">
        <v>627</v>
      </c>
      <c r="E399" s="427" t="s">
        <v>785</v>
      </c>
      <c r="F399" s="427" t="s">
        <v>4087</v>
      </c>
      <c r="G399" s="427">
        <v>1</v>
      </c>
      <c r="H399" s="427">
        <v>1</v>
      </c>
    </row>
    <row r="400" spans="2:8" x14ac:dyDescent="0.25">
      <c r="B400" s="427" t="s">
        <v>3632</v>
      </c>
      <c r="C400" s="427" t="s">
        <v>53</v>
      </c>
      <c r="D400" s="427" t="s">
        <v>627</v>
      </c>
      <c r="E400" s="427" t="s">
        <v>122</v>
      </c>
      <c r="F400" s="427" t="s">
        <v>4085</v>
      </c>
      <c r="G400" s="427">
        <v>5.5925238360321601E-2</v>
      </c>
      <c r="H400" s="427">
        <v>0.14795655537333399</v>
      </c>
    </row>
    <row r="401" spans="2:8" x14ac:dyDescent="0.25">
      <c r="B401" s="427" t="s">
        <v>3632</v>
      </c>
      <c r="C401" s="427" t="s">
        <v>53</v>
      </c>
      <c r="D401" s="427" t="s">
        <v>627</v>
      </c>
      <c r="E401" s="427" t="s">
        <v>4106</v>
      </c>
      <c r="F401" s="427" t="s">
        <v>4085</v>
      </c>
      <c r="G401" s="427">
        <v>0.99999999999046996</v>
      </c>
      <c r="H401" s="427">
        <v>0.99999999999543998</v>
      </c>
    </row>
    <row r="402" spans="2:8" x14ac:dyDescent="0.25">
      <c r="B402" s="427" t="s">
        <v>3632</v>
      </c>
      <c r="C402" s="427" t="s">
        <v>53</v>
      </c>
      <c r="D402" s="427" t="s">
        <v>627</v>
      </c>
      <c r="E402" s="427" t="s">
        <v>125</v>
      </c>
      <c r="F402" s="427" t="s">
        <v>4085</v>
      </c>
      <c r="G402" s="427">
        <v>1</v>
      </c>
      <c r="H402" s="427">
        <v>1</v>
      </c>
    </row>
    <row r="403" spans="2:8" x14ac:dyDescent="0.25">
      <c r="B403" s="427" t="s">
        <v>3632</v>
      </c>
      <c r="C403" s="427" t="s">
        <v>53</v>
      </c>
      <c r="D403" s="427" t="s">
        <v>627</v>
      </c>
      <c r="E403" s="427" t="s">
        <v>4086</v>
      </c>
      <c r="F403" s="427" t="s">
        <v>4085</v>
      </c>
      <c r="G403" s="427">
        <v>0.77859106288334601</v>
      </c>
      <c r="H403" s="427">
        <v>0.85122234376517503</v>
      </c>
    </row>
    <row r="404" spans="2:8" x14ac:dyDescent="0.25">
      <c r="B404" s="427" t="s">
        <v>3632</v>
      </c>
      <c r="C404" s="427" t="s">
        <v>53</v>
      </c>
      <c r="D404" s="427" t="s">
        <v>627</v>
      </c>
      <c r="E404" s="427" t="s">
        <v>785</v>
      </c>
      <c r="F404" s="427" t="s">
        <v>4085</v>
      </c>
      <c r="G404" s="427">
        <v>1</v>
      </c>
      <c r="H404" s="427">
        <v>1</v>
      </c>
    </row>
    <row r="405" spans="2:8" x14ac:dyDescent="0.25">
      <c r="B405" s="427" t="s">
        <v>3632</v>
      </c>
      <c r="C405" s="427" t="s">
        <v>53</v>
      </c>
      <c r="D405" s="427" t="s">
        <v>172</v>
      </c>
      <c r="E405" s="427" t="s">
        <v>122</v>
      </c>
      <c r="F405" s="427" t="s">
        <v>522</v>
      </c>
      <c r="G405" s="427">
        <v>2.7961673643311499E-3</v>
      </c>
      <c r="H405" s="427">
        <v>1.26174744070619E-3</v>
      </c>
    </row>
    <row r="406" spans="2:8" x14ac:dyDescent="0.25">
      <c r="B406" s="427" t="s">
        <v>3632</v>
      </c>
      <c r="C406" s="427" t="s">
        <v>53</v>
      </c>
      <c r="D406" s="427" t="s">
        <v>172</v>
      </c>
      <c r="E406" s="427" t="s">
        <v>4106</v>
      </c>
      <c r="F406" s="427" t="s">
        <v>522</v>
      </c>
      <c r="G406" s="427">
        <v>0.99975560725219603</v>
      </c>
      <c r="H406" s="427">
        <v>0.99930843761262</v>
      </c>
    </row>
    <row r="407" spans="2:8" x14ac:dyDescent="0.25">
      <c r="B407" s="427" t="s">
        <v>3632</v>
      </c>
      <c r="C407" s="427" t="s">
        <v>53</v>
      </c>
      <c r="D407" s="427" t="s">
        <v>172</v>
      </c>
      <c r="E407" s="427" t="s">
        <v>125</v>
      </c>
      <c r="F407" s="427" t="s">
        <v>522</v>
      </c>
      <c r="G407" s="427">
        <v>1</v>
      </c>
      <c r="H407" s="427">
        <v>1</v>
      </c>
    </row>
    <row r="408" spans="2:8" x14ac:dyDescent="0.25">
      <c r="B408" s="427" t="s">
        <v>3632</v>
      </c>
      <c r="C408" s="427" t="s">
        <v>53</v>
      </c>
      <c r="D408" s="427" t="s">
        <v>172</v>
      </c>
      <c r="E408" s="427" t="s">
        <v>4086</v>
      </c>
      <c r="F408" s="427" t="s">
        <v>522</v>
      </c>
      <c r="G408" s="427">
        <v>0.81068551514927001</v>
      </c>
      <c r="H408" s="427">
        <v>0.56190353769851598</v>
      </c>
    </row>
    <row r="409" spans="2:8" x14ac:dyDescent="0.25">
      <c r="B409" s="427" t="s">
        <v>3632</v>
      </c>
      <c r="C409" s="427" t="s">
        <v>53</v>
      </c>
      <c r="D409" s="427" t="s">
        <v>172</v>
      </c>
      <c r="E409" s="427" t="s">
        <v>785</v>
      </c>
      <c r="F409" s="427" t="s">
        <v>522</v>
      </c>
      <c r="G409" s="427">
        <v>0.87221739051480296</v>
      </c>
      <c r="H409" s="427">
        <v>0.95294744614495197</v>
      </c>
    </row>
    <row r="410" spans="2:8" x14ac:dyDescent="0.25">
      <c r="B410" s="427" t="s">
        <v>3638</v>
      </c>
      <c r="C410" s="427" t="s">
        <v>53</v>
      </c>
      <c r="D410" s="427" t="s">
        <v>627</v>
      </c>
      <c r="E410" s="427" t="s">
        <v>122</v>
      </c>
      <c r="F410" s="427" t="s">
        <v>4087</v>
      </c>
      <c r="G410" s="427">
        <v>7.7599558136351901E-2</v>
      </c>
      <c r="H410" s="427">
        <v>9.2081732958024104E-2</v>
      </c>
    </row>
    <row r="411" spans="2:8" x14ac:dyDescent="0.25">
      <c r="B411" s="427" t="s">
        <v>3638</v>
      </c>
      <c r="C411" s="427" t="s">
        <v>53</v>
      </c>
      <c r="D411" s="427" t="s">
        <v>627</v>
      </c>
      <c r="E411" s="427" t="s">
        <v>4106</v>
      </c>
      <c r="F411" s="427" t="s">
        <v>4087</v>
      </c>
      <c r="G411" s="427">
        <v>0.99999988173958598</v>
      </c>
      <c r="H411" s="427">
        <v>0.99999985152357695</v>
      </c>
    </row>
    <row r="412" spans="2:8" x14ac:dyDescent="0.25">
      <c r="B412" s="427" t="s">
        <v>3638</v>
      </c>
      <c r="C412" s="427" t="s">
        <v>53</v>
      </c>
      <c r="D412" s="427" t="s">
        <v>627</v>
      </c>
      <c r="E412" s="427" t="s">
        <v>125</v>
      </c>
      <c r="F412" s="427" t="s">
        <v>4087</v>
      </c>
      <c r="G412" s="427">
        <v>1</v>
      </c>
      <c r="H412" s="427">
        <v>1</v>
      </c>
    </row>
    <row r="413" spans="2:8" x14ac:dyDescent="0.25">
      <c r="B413" s="427" t="s">
        <v>3638</v>
      </c>
      <c r="C413" s="427" t="s">
        <v>53</v>
      </c>
      <c r="D413" s="427" t="s">
        <v>627</v>
      </c>
      <c r="E413" s="427" t="s">
        <v>4086</v>
      </c>
      <c r="F413" s="427" t="s">
        <v>4087</v>
      </c>
      <c r="G413" s="427">
        <v>0.78772114745268995</v>
      </c>
      <c r="H413" s="427">
        <v>0.717003834433809</v>
      </c>
    </row>
    <row r="414" spans="2:8" x14ac:dyDescent="0.25">
      <c r="B414" s="427" t="s">
        <v>3638</v>
      </c>
      <c r="C414" s="427" t="s">
        <v>53</v>
      </c>
      <c r="D414" s="427" t="s">
        <v>627</v>
      </c>
      <c r="E414" s="427" t="s">
        <v>785</v>
      </c>
      <c r="F414" s="427" t="s">
        <v>4087</v>
      </c>
      <c r="G414" s="427">
        <v>1</v>
      </c>
      <c r="H414" s="427">
        <v>1</v>
      </c>
    </row>
    <row r="415" spans="2:8" x14ac:dyDescent="0.25">
      <c r="B415" s="427" t="s">
        <v>3638</v>
      </c>
      <c r="C415" s="427" t="s">
        <v>53</v>
      </c>
      <c r="D415" s="427" t="s">
        <v>627</v>
      </c>
      <c r="E415" s="427" t="s">
        <v>122</v>
      </c>
      <c r="F415" s="427" t="s">
        <v>4085</v>
      </c>
      <c r="G415" s="427">
        <v>7.7599558136351901E-2</v>
      </c>
      <c r="H415" s="427">
        <v>9.2081732958024104E-2</v>
      </c>
    </row>
    <row r="416" spans="2:8" x14ac:dyDescent="0.25">
      <c r="B416" s="427" t="s">
        <v>3638</v>
      </c>
      <c r="C416" s="427" t="s">
        <v>53</v>
      </c>
      <c r="D416" s="427" t="s">
        <v>627</v>
      </c>
      <c r="E416" s="427" t="s">
        <v>4106</v>
      </c>
      <c r="F416" s="427" t="s">
        <v>4085</v>
      </c>
      <c r="G416" s="427">
        <v>0.99999988173958598</v>
      </c>
      <c r="H416" s="427">
        <v>0.99999985152357695</v>
      </c>
    </row>
    <row r="417" spans="2:8" x14ac:dyDescent="0.25">
      <c r="B417" s="427" t="s">
        <v>3638</v>
      </c>
      <c r="C417" s="427" t="s">
        <v>53</v>
      </c>
      <c r="D417" s="427" t="s">
        <v>627</v>
      </c>
      <c r="E417" s="427" t="s">
        <v>125</v>
      </c>
      <c r="F417" s="427" t="s">
        <v>4085</v>
      </c>
      <c r="G417" s="427">
        <v>1</v>
      </c>
      <c r="H417" s="427">
        <v>1</v>
      </c>
    </row>
    <row r="418" spans="2:8" x14ac:dyDescent="0.25">
      <c r="B418" s="427" t="s">
        <v>3638</v>
      </c>
      <c r="C418" s="427" t="s">
        <v>53</v>
      </c>
      <c r="D418" s="427" t="s">
        <v>627</v>
      </c>
      <c r="E418" s="427" t="s">
        <v>4086</v>
      </c>
      <c r="F418" s="427" t="s">
        <v>4085</v>
      </c>
      <c r="G418" s="427">
        <v>0.78772114745268995</v>
      </c>
      <c r="H418" s="427">
        <v>0.717003834433809</v>
      </c>
    </row>
    <row r="419" spans="2:8" x14ac:dyDescent="0.25">
      <c r="B419" s="427" t="s">
        <v>3638</v>
      </c>
      <c r="C419" s="427" t="s">
        <v>53</v>
      </c>
      <c r="D419" s="427" t="s">
        <v>627</v>
      </c>
      <c r="E419" s="427" t="s">
        <v>785</v>
      </c>
      <c r="F419" s="427" t="s">
        <v>4085</v>
      </c>
      <c r="G419" s="427">
        <v>1</v>
      </c>
      <c r="H419" s="427">
        <v>1</v>
      </c>
    </row>
    <row r="420" spans="2:8" x14ac:dyDescent="0.25">
      <c r="B420" s="427" t="s">
        <v>3638</v>
      </c>
      <c r="C420" s="427" t="s">
        <v>53</v>
      </c>
      <c r="D420" s="427" t="s">
        <v>172</v>
      </c>
      <c r="E420" s="427" t="s">
        <v>122</v>
      </c>
      <c r="F420" s="427" t="s">
        <v>522</v>
      </c>
      <c r="G420" s="427">
        <v>5.1469463374537797E-3</v>
      </c>
      <c r="H420" s="427">
        <v>4.0999288106969003E-3</v>
      </c>
    </row>
    <row r="421" spans="2:8" x14ac:dyDescent="0.25">
      <c r="B421" s="427" t="s">
        <v>3638</v>
      </c>
      <c r="C421" s="427" t="s">
        <v>53</v>
      </c>
      <c r="D421" s="427" t="s">
        <v>172</v>
      </c>
      <c r="E421" s="427" t="s">
        <v>4106</v>
      </c>
      <c r="F421" s="427" t="s">
        <v>522</v>
      </c>
      <c r="G421" s="427">
        <v>0.99997815536407497</v>
      </c>
      <c r="H421" s="427">
        <v>0.999891070818826</v>
      </c>
    </row>
    <row r="422" spans="2:8" x14ac:dyDescent="0.25">
      <c r="B422" s="427" t="s">
        <v>3638</v>
      </c>
      <c r="C422" s="427" t="s">
        <v>53</v>
      </c>
      <c r="D422" s="427" t="s">
        <v>172</v>
      </c>
      <c r="E422" s="427" t="s">
        <v>125</v>
      </c>
      <c r="F422" s="427" t="s">
        <v>522</v>
      </c>
      <c r="G422" s="427">
        <v>1</v>
      </c>
      <c r="H422" s="427">
        <v>1</v>
      </c>
    </row>
    <row r="423" spans="2:8" x14ac:dyDescent="0.25">
      <c r="B423" s="427" t="s">
        <v>3638</v>
      </c>
      <c r="C423" s="427" t="s">
        <v>53</v>
      </c>
      <c r="D423" s="427" t="s">
        <v>172</v>
      </c>
      <c r="E423" s="427" t="s">
        <v>4086</v>
      </c>
      <c r="F423" s="427" t="s">
        <v>522</v>
      </c>
      <c r="G423" s="427">
        <v>0.63690055353368402</v>
      </c>
      <c r="H423" s="427">
        <v>0.39804537301017001</v>
      </c>
    </row>
    <row r="424" spans="2:8" x14ac:dyDescent="0.25">
      <c r="B424" s="427" t="s">
        <v>3638</v>
      </c>
      <c r="C424" s="427" t="s">
        <v>53</v>
      </c>
      <c r="D424" s="427" t="s">
        <v>172</v>
      </c>
      <c r="E424" s="427" t="s">
        <v>785</v>
      </c>
      <c r="F424" s="427" t="s">
        <v>522</v>
      </c>
      <c r="G424" s="427">
        <v>0.82007206626398998</v>
      </c>
      <c r="H424" s="427">
        <v>0.870273983851517</v>
      </c>
    </row>
    <row r="425" spans="2:8" x14ac:dyDescent="0.25">
      <c r="B425" s="427" t="s">
        <v>3640</v>
      </c>
      <c r="C425" s="427" t="s">
        <v>53</v>
      </c>
      <c r="D425" s="427" t="s">
        <v>627</v>
      </c>
      <c r="E425" s="427" t="s">
        <v>122</v>
      </c>
      <c r="F425" s="427" t="s">
        <v>4087</v>
      </c>
      <c r="G425" s="427">
        <v>7.9418080813231803E-2</v>
      </c>
      <c r="H425" s="427">
        <v>9.7850910532413196E-2</v>
      </c>
    </row>
    <row r="426" spans="2:8" x14ac:dyDescent="0.25">
      <c r="B426" s="427" t="s">
        <v>3640</v>
      </c>
      <c r="C426" s="427" t="s">
        <v>53</v>
      </c>
      <c r="D426" s="427" t="s">
        <v>627</v>
      </c>
      <c r="E426" s="427" t="s">
        <v>4106</v>
      </c>
      <c r="F426" s="427" t="s">
        <v>4087</v>
      </c>
      <c r="G426" s="427">
        <v>0.99998854158244599</v>
      </c>
      <c r="H426" s="427">
        <v>0.99998027806822998</v>
      </c>
    </row>
    <row r="427" spans="2:8" x14ac:dyDescent="0.25">
      <c r="B427" s="427" t="s">
        <v>3640</v>
      </c>
      <c r="C427" s="427" t="s">
        <v>53</v>
      </c>
      <c r="D427" s="427" t="s">
        <v>627</v>
      </c>
      <c r="E427" s="427" t="s">
        <v>125</v>
      </c>
      <c r="F427" s="427" t="s">
        <v>4087</v>
      </c>
      <c r="G427" s="427">
        <v>1</v>
      </c>
      <c r="H427" s="427">
        <v>1</v>
      </c>
    </row>
    <row r="428" spans="2:8" x14ac:dyDescent="0.25">
      <c r="B428" s="427" t="s">
        <v>3640</v>
      </c>
      <c r="C428" s="427" t="s">
        <v>53</v>
      </c>
      <c r="D428" s="427" t="s">
        <v>627</v>
      </c>
      <c r="E428" s="427" t="s">
        <v>4086</v>
      </c>
      <c r="F428" s="427" t="s">
        <v>4087</v>
      </c>
      <c r="G428" s="427">
        <v>0.79975778210506299</v>
      </c>
      <c r="H428" s="427">
        <v>0.72737149959593606</v>
      </c>
    </row>
    <row r="429" spans="2:8" x14ac:dyDescent="0.25">
      <c r="B429" s="427" t="s">
        <v>3640</v>
      </c>
      <c r="C429" s="427" t="s">
        <v>53</v>
      </c>
      <c r="D429" s="427" t="s">
        <v>627</v>
      </c>
      <c r="E429" s="427" t="s">
        <v>785</v>
      </c>
      <c r="F429" s="427" t="s">
        <v>4087</v>
      </c>
      <c r="G429" s="427">
        <v>1</v>
      </c>
      <c r="H429" s="427">
        <v>1</v>
      </c>
    </row>
    <row r="430" spans="2:8" x14ac:dyDescent="0.25">
      <c r="B430" s="427" t="s">
        <v>3640</v>
      </c>
      <c r="C430" s="427" t="s">
        <v>53</v>
      </c>
      <c r="D430" s="427" t="s">
        <v>627</v>
      </c>
      <c r="E430" s="427" t="s">
        <v>122</v>
      </c>
      <c r="F430" s="427" t="s">
        <v>4085</v>
      </c>
      <c r="G430" s="427">
        <v>7.9418080813231803E-2</v>
      </c>
      <c r="H430" s="427">
        <v>9.7850910532413099E-2</v>
      </c>
    </row>
    <row r="431" spans="2:8" x14ac:dyDescent="0.25">
      <c r="B431" s="427" t="s">
        <v>3640</v>
      </c>
      <c r="C431" s="427" t="s">
        <v>53</v>
      </c>
      <c r="D431" s="427" t="s">
        <v>627</v>
      </c>
      <c r="E431" s="427" t="s">
        <v>4106</v>
      </c>
      <c r="F431" s="427" t="s">
        <v>4085</v>
      </c>
      <c r="G431" s="427">
        <v>0.99998854158244599</v>
      </c>
      <c r="H431" s="427">
        <v>0.99998027806823098</v>
      </c>
    </row>
    <row r="432" spans="2:8" x14ac:dyDescent="0.25">
      <c r="B432" s="427" t="s">
        <v>3640</v>
      </c>
      <c r="C432" s="427" t="s">
        <v>53</v>
      </c>
      <c r="D432" s="427" t="s">
        <v>627</v>
      </c>
      <c r="E432" s="427" t="s">
        <v>125</v>
      </c>
      <c r="F432" s="427" t="s">
        <v>4085</v>
      </c>
      <c r="G432" s="427">
        <v>1</v>
      </c>
      <c r="H432" s="427">
        <v>1</v>
      </c>
    </row>
    <row r="433" spans="2:8" x14ac:dyDescent="0.25">
      <c r="B433" s="427" t="s">
        <v>3640</v>
      </c>
      <c r="C433" s="427" t="s">
        <v>53</v>
      </c>
      <c r="D433" s="427" t="s">
        <v>627</v>
      </c>
      <c r="E433" s="427" t="s">
        <v>4086</v>
      </c>
      <c r="F433" s="427" t="s">
        <v>4085</v>
      </c>
      <c r="G433" s="427">
        <v>0.79975778210506299</v>
      </c>
      <c r="H433" s="427">
        <v>0.72737149959593606</v>
      </c>
    </row>
    <row r="434" spans="2:8" x14ac:dyDescent="0.25">
      <c r="B434" s="427" t="s">
        <v>3640</v>
      </c>
      <c r="C434" s="427" t="s">
        <v>53</v>
      </c>
      <c r="D434" s="427" t="s">
        <v>627</v>
      </c>
      <c r="E434" s="427" t="s">
        <v>785</v>
      </c>
      <c r="F434" s="427" t="s">
        <v>4085</v>
      </c>
      <c r="G434" s="427">
        <v>1</v>
      </c>
      <c r="H434" s="427">
        <v>1</v>
      </c>
    </row>
    <row r="435" spans="2:8" x14ac:dyDescent="0.25">
      <c r="B435" s="427" t="s">
        <v>3640</v>
      </c>
      <c r="C435" s="427" t="s">
        <v>53</v>
      </c>
      <c r="D435" s="427" t="s">
        <v>172</v>
      </c>
      <c r="E435" s="427" t="s">
        <v>122</v>
      </c>
      <c r="F435" s="427" t="s">
        <v>522</v>
      </c>
      <c r="G435" s="427">
        <v>1.2264182969183499E-2</v>
      </c>
      <c r="H435" s="427">
        <v>6.7070878975554202E-3</v>
      </c>
    </row>
    <row r="436" spans="2:8" x14ac:dyDescent="0.25">
      <c r="B436" s="427" t="s">
        <v>3640</v>
      </c>
      <c r="C436" s="427" t="s">
        <v>53</v>
      </c>
      <c r="D436" s="427" t="s">
        <v>172</v>
      </c>
      <c r="E436" s="427" t="s">
        <v>4106</v>
      </c>
      <c r="F436" s="427" t="s">
        <v>522</v>
      </c>
      <c r="G436" s="427">
        <v>0.99999789656674298</v>
      </c>
      <c r="H436" s="427">
        <v>0.99999909268262699</v>
      </c>
    </row>
    <row r="437" spans="2:8" x14ac:dyDescent="0.25">
      <c r="B437" s="427" t="s">
        <v>3640</v>
      </c>
      <c r="C437" s="427" t="s">
        <v>53</v>
      </c>
      <c r="D437" s="427" t="s">
        <v>172</v>
      </c>
      <c r="E437" s="427" t="s">
        <v>125</v>
      </c>
      <c r="F437" s="427" t="s">
        <v>522</v>
      </c>
      <c r="G437" s="427">
        <v>1</v>
      </c>
      <c r="H437" s="427">
        <v>1</v>
      </c>
    </row>
    <row r="438" spans="2:8" x14ac:dyDescent="0.25">
      <c r="B438" s="427" t="s">
        <v>3640</v>
      </c>
      <c r="C438" s="427" t="s">
        <v>53</v>
      </c>
      <c r="D438" s="427" t="s">
        <v>172</v>
      </c>
      <c r="E438" s="427" t="s">
        <v>4086</v>
      </c>
      <c r="F438" s="427" t="s">
        <v>522</v>
      </c>
      <c r="G438" s="427">
        <v>0.752754234744891</v>
      </c>
      <c r="H438" s="427">
        <v>0.51548443734706295</v>
      </c>
    </row>
    <row r="439" spans="2:8" x14ac:dyDescent="0.25">
      <c r="B439" s="427" t="s">
        <v>3640</v>
      </c>
      <c r="C439" s="427" t="s">
        <v>53</v>
      </c>
      <c r="D439" s="427" t="s">
        <v>172</v>
      </c>
      <c r="E439" s="427" t="s">
        <v>785</v>
      </c>
      <c r="F439" s="427" t="s">
        <v>522</v>
      </c>
      <c r="G439" s="427">
        <v>0.84659796107602903</v>
      </c>
      <c r="H439" s="427">
        <v>0.93995309880554401</v>
      </c>
    </row>
    <row r="440" spans="2:8" x14ac:dyDescent="0.25">
      <c r="B440" s="427" t="s">
        <v>3644</v>
      </c>
      <c r="C440" s="427" t="s">
        <v>53</v>
      </c>
      <c r="D440" s="427" t="s">
        <v>627</v>
      </c>
      <c r="E440" s="427" t="s">
        <v>122</v>
      </c>
      <c r="F440" s="427" t="s">
        <v>4087</v>
      </c>
      <c r="G440" s="427">
        <v>3.60205760096627E-2</v>
      </c>
      <c r="H440" s="427">
        <v>3.72769118984956E-2</v>
      </c>
    </row>
    <row r="441" spans="2:8" x14ac:dyDescent="0.25">
      <c r="B441" s="427" t="s">
        <v>3644</v>
      </c>
      <c r="C441" s="427" t="s">
        <v>53</v>
      </c>
      <c r="D441" s="427" t="s">
        <v>627</v>
      </c>
      <c r="E441" s="427" t="s">
        <v>4106</v>
      </c>
      <c r="F441" s="427" t="s">
        <v>4087</v>
      </c>
      <c r="G441" s="427">
        <v>0.99958375465205496</v>
      </c>
      <c r="H441" s="427">
        <v>0.99912535518769596</v>
      </c>
    </row>
    <row r="442" spans="2:8" x14ac:dyDescent="0.25">
      <c r="B442" s="427" t="s">
        <v>3644</v>
      </c>
      <c r="C442" s="427" t="s">
        <v>53</v>
      </c>
      <c r="D442" s="427" t="s">
        <v>627</v>
      </c>
      <c r="E442" s="427" t="s">
        <v>125</v>
      </c>
      <c r="F442" s="427" t="s">
        <v>4087</v>
      </c>
      <c r="G442" s="427">
        <v>1</v>
      </c>
      <c r="H442" s="427">
        <v>1</v>
      </c>
    </row>
    <row r="443" spans="2:8" x14ac:dyDescent="0.25">
      <c r="B443" s="427" t="s">
        <v>3644</v>
      </c>
      <c r="C443" s="427" t="s">
        <v>53</v>
      </c>
      <c r="D443" s="427" t="s">
        <v>627</v>
      </c>
      <c r="E443" s="427" t="s">
        <v>4086</v>
      </c>
      <c r="F443" s="427" t="s">
        <v>4087</v>
      </c>
      <c r="G443" s="427">
        <v>0.54690940397087795</v>
      </c>
      <c r="H443" s="427">
        <v>0.42189963772949102</v>
      </c>
    </row>
    <row r="444" spans="2:8" x14ac:dyDescent="0.25">
      <c r="B444" s="427" t="s">
        <v>3644</v>
      </c>
      <c r="C444" s="427" t="s">
        <v>53</v>
      </c>
      <c r="D444" s="427" t="s">
        <v>627</v>
      </c>
      <c r="E444" s="427" t="s">
        <v>785</v>
      </c>
      <c r="F444" s="427" t="s">
        <v>4087</v>
      </c>
      <c r="G444" s="427">
        <v>1</v>
      </c>
      <c r="H444" s="427">
        <v>1</v>
      </c>
    </row>
    <row r="445" spans="2:8" x14ac:dyDescent="0.25">
      <c r="B445" s="427" t="s">
        <v>3644</v>
      </c>
      <c r="C445" s="427" t="s">
        <v>53</v>
      </c>
      <c r="D445" s="427" t="s">
        <v>627</v>
      </c>
      <c r="E445" s="427" t="s">
        <v>122</v>
      </c>
      <c r="F445" s="427" t="s">
        <v>4085</v>
      </c>
      <c r="G445" s="427">
        <v>3.60205760096627E-2</v>
      </c>
      <c r="H445" s="427">
        <v>3.72769118984956E-2</v>
      </c>
    </row>
    <row r="446" spans="2:8" x14ac:dyDescent="0.25">
      <c r="B446" s="427" t="s">
        <v>3644</v>
      </c>
      <c r="C446" s="427" t="s">
        <v>53</v>
      </c>
      <c r="D446" s="427" t="s">
        <v>627</v>
      </c>
      <c r="E446" s="427" t="s">
        <v>4106</v>
      </c>
      <c r="F446" s="427" t="s">
        <v>4085</v>
      </c>
      <c r="G446" s="427">
        <v>0.99958375465205496</v>
      </c>
      <c r="H446" s="427">
        <v>0.99912535518769596</v>
      </c>
    </row>
    <row r="447" spans="2:8" x14ac:dyDescent="0.25">
      <c r="B447" s="427" t="s">
        <v>3644</v>
      </c>
      <c r="C447" s="427" t="s">
        <v>53</v>
      </c>
      <c r="D447" s="427" t="s">
        <v>627</v>
      </c>
      <c r="E447" s="427" t="s">
        <v>125</v>
      </c>
      <c r="F447" s="427" t="s">
        <v>4085</v>
      </c>
      <c r="G447" s="427">
        <v>1</v>
      </c>
      <c r="H447" s="427">
        <v>1</v>
      </c>
    </row>
    <row r="448" spans="2:8" x14ac:dyDescent="0.25">
      <c r="B448" s="427" t="s">
        <v>3644</v>
      </c>
      <c r="C448" s="427" t="s">
        <v>53</v>
      </c>
      <c r="D448" s="427" t="s">
        <v>627</v>
      </c>
      <c r="E448" s="427" t="s">
        <v>4086</v>
      </c>
      <c r="F448" s="427" t="s">
        <v>4085</v>
      </c>
      <c r="G448" s="427">
        <v>0.54690940397087795</v>
      </c>
      <c r="H448" s="427">
        <v>0.42189963772949102</v>
      </c>
    </row>
    <row r="449" spans="2:8" x14ac:dyDescent="0.25">
      <c r="B449" s="427" t="s">
        <v>3644</v>
      </c>
      <c r="C449" s="427" t="s">
        <v>53</v>
      </c>
      <c r="D449" s="427" t="s">
        <v>627</v>
      </c>
      <c r="E449" s="427" t="s">
        <v>785</v>
      </c>
      <c r="F449" s="427" t="s">
        <v>4085</v>
      </c>
      <c r="G449" s="427">
        <v>1</v>
      </c>
      <c r="H449" s="427">
        <v>1</v>
      </c>
    </row>
    <row r="450" spans="2:8" x14ac:dyDescent="0.25">
      <c r="B450" s="427" t="s">
        <v>3644</v>
      </c>
      <c r="C450" s="427" t="s">
        <v>53</v>
      </c>
      <c r="D450" s="427" t="s">
        <v>172</v>
      </c>
      <c r="E450" s="427" t="s">
        <v>122</v>
      </c>
      <c r="F450" s="427" t="s">
        <v>522</v>
      </c>
      <c r="G450" s="427">
        <v>6.3641118222548801E-3</v>
      </c>
      <c r="H450" s="427">
        <v>6.3259663393647903E-3</v>
      </c>
    </row>
    <row r="451" spans="2:8" x14ac:dyDescent="0.25">
      <c r="B451" s="427" t="s">
        <v>3644</v>
      </c>
      <c r="C451" s="427" t="s">
        <v>53</v>
      </c>
      <c r="D451" s="427" t="s">
        <v>172</v>
      </c>
      <c r="E451" s="427" t="s">
        <v>4106</v>
      </c>
      <c r="F451" s="427" t="s">
        <v>522</v>
      </c>
      <c r="G451" s="427">
        <v>0.99924119717785898</v>
      </c>
      <c r="H451" s="427">
        <v>0.99981791897386596</v>
      </c>
    </row>
    <row r="452" spans="2:8" x14ac:dyDescent="0.25">
      <c r="B452" s="427" t="s">
        <v>3644</v>
      </c>
      <c r="C452" s="427" t="s">
        <v>53</v>
      </c>
      <c r="D452" s="427" t="s">
        <v>172</v>
      </c>
      <c r="E452" s="427" t="s">
        <v>125</v>
      </c>
      <c r="F452" s="427" t="s">
        <v>522</v>
      </c>
      <c r="G452" s="427">
        <v>1</v>
      </c>
      <c r="H452" s="427">
        <v>1</v>
      </c>
    </row>
    <row r="453" spans="2:8" x14ac:dyDescent="0.25">
      <c r="B453" s="427" t="s">
        <v>3644</v>
      </c>
      <c r="C453" s="427" t="s">
        <v>53</v>
      </c>
      <c r="D453" s="427" t="s">
        <v>172</v>
      </c>
      <c r="E453" s="427" t="s">
        <v>4086</v>
      </c>
      <c r="F453" s="427" t="s">
        <v>522</v>
      </c>
      <c r="G453" s="427">
        <v>0.42495193301897199</v>
      </c>
      <c r="H453" s="427">
        <v>0.25329478371268499</v>
      </c>
    </row>
    <row r="454" spans="2:8" x14ac:dyDescent="0.25">
      <c r="B454" s="427" t="s">
        <v>3644</v>
      </c>
      <c r="C454" s="427" t="s">
        <v>53</v>
      </c>
      <c r="D454" s="427" t="s">
        <v>172</v>
      </c>
      <c r="E454" s="427" t="s">
        <v>785</v>
      </c>
      <c r="F454" s="427" t="s">
        <v>522</v>
      </c>
      <c r="G454" s="427">
        <v>0.64123719686337399</v>
      </c>
      <c r="H454" s="427">
        <v>0.79689691711303601</v>
      </c>
    </row>
    <row r="455" spans="2:8" x14ac:dyDescent="0.25">
      <c r="B455" s="427" t="s">
        <v>3642</v>
      </c>
      <c r="C455" s="427" t="s">
        <v>53</v>
      </c>
      <c r="D455" s="427" t="s">
        <v>627</v>
      </c>
      <c r="E455" s="427" t="s">
        <v>122</v>
      </c>
      <c r="F455" s="427" t="s">
        <v>4087</v>
      </c>
      <c r="G455" s="427">
        <v>5.42891584083217E-2</v>
      </c>
      <c r="H455" s="427">
        <v>7.0143627519530599E-2</v>
      </c>
    </row>
    <row r="456" spans="2:8" x14ac:dyDescent="0.25">
      <c r="B456" s="427" t="s">
        <v>3642</v>
      </c>
      <c r="C456" s="427" t="s">
        <v>53</v>
      </c>
      <c r="D456" s="427" t="s">
        <v>627</v>
      </c>
      <c r="E456" s="427" t="s">
        <v>4106</v>
      </c>
      <c r="F456" s="427" t="s">
        <v>4087</v>
      </c>
      <c r="G456" s="427">
        <v>0.999978748656703</v>
      </c>
      <c r="H456" s="427">
        <v>0.99996490556638296</v>
      </c>
    </row>
    <row r="457" spans="2:8" x14ac:dyDescent="0.25">
      <c r="B457" s="427" t="s">
        <v>3642</v>
      </c>
      <c r="C457" s="427" t="s">
        <v>53</v>
      </c>
      <c r="D457" s="427" t="s">
        <v>627</v>
      </c>
      <c r="E457" s="427" t="s">
        <v>125</v>
      </c>
      <c r="F457" s="427" t="s">
        <v>4087</v>
      </c>
      <c r="G457" s="427">
        <v>1</v>
      </c>
      <c r="H457" s="427">
        <v>1</v>
      </c>
    </row>
    <row r="458" spans="2:8" x14ac:dyDescent="0.25">
      <c r="B458" s="427" t="s">
        <v>3642</v>
      </c>
      <c r="C458" s="427" t="s">
        <v>53</v>
      </c>
      <c r="D458" s="427" t="s">
        <v>627</v>
      </c>
      <c r="E458" s="427" t="s">
        <v>4086</v>
      </c>
      <c r="F458" s="427" t="s">
        <v>4087</v>
      </c>
      <c r="G458" s="427">
        <v>0.684818796451787</v>
      </c>
      <c r="H458" s="427">
        <v>0.60959138568083504</v>
      </c>
    </row>
    <row r="459" spans="2:8" x14ac:dyDescent="0.25">
      <c r="B459" s="427" t="s">
        <v>3642</v>
      </c>
      <c r="C459" s="427" t="s">
        <v>53</v>
      </c>
      <c r="D459" s="427" t="s">
        <v>627</v>
      </c>
      <c r="E459" s="427" t="s">
        <v>785</v>
      </c>
      <c r="F459" s="427" t="s">
        <v>4087</v>
      </c>
      <c r="G459" s="427">
        <v>1</v>
      </c>
      <c r="H459" s="427">
        <v>1</v>
      </c>
    </row>
    <row r="460" spans="2:8" x14ac:dyDescent="0.25">
      <c r="B460" s="427" t="s">
        <v>3642</v>
      </c>
      <c r="C460" s="427" t="s">
        <v>53</v>
      </c>
      <c r="D460" s="427" t="s">
        <v>627</v>
      </c>
      <c r="E460" s="427" t="s">
        <v>122</v>
      </c>
      <c r="F460" s="427" t="s">
        <v>4085</v>
      </c>
      <c r="G460" s="427">
        <v>5.42891584083217E-2</v>
      </c>
      <c r="H460" s="427">
        <v>7.0143627519530599E-2</v>
      </c>
    </row>
    <row r="461" spans="2:8" x14ac:dyDescent="0.25">
      <c r="B461" s="427" t="s">
        <v>3642</v>
      </c>
      <c r="C461" s="427" t="s">
        <v>53</v>
      </c>
      <c r="D461" s="427" t="s">
        <v>627</v>
      </c>
      <c r="E461" s="427" t="s">
        <v>4106</v>
      </c>
      <c r="F461" s="427" t="s">
        <v>4085</v>
      </c>
      <c r="G461" s="427">
        <v>0.999978748656703</v>
      </c>
      <c r="H461" s="427">
        <v>0.99996490556638296</v>
      </c>
    </row>
    <row r="462" spans="2:8" x14ac:dyDescent="0.25">
      <c r="B462" s="427" t="s">
        <v>3642</v>
      </c>
      <c r="C462" s="427" t="s">
        <v>53</v>
      </c>
      <c r="D462" s="427" t="s">
        <v>627</v>
      </c>
      <c r="E462" s="427" t="s">
        <v>125</v>
      </c>
      <c r="F462" s="427" t="s">
        <v>4085</v>
      </c>
      <c r="G462" s="427">
        <v>1</v>
      </c>
      <c r="H462" s="427">
        <v>1</v>
      </c>
    </row>
    <row r="463" spans="2:8" x14ac:dyDescent="0.25">
      <c r="B463" s="427" t="s">
        <v>3642</v>
      </c>
      <c r="C463" s="427" t="s">
        <v>53</v>
      </c>
      <c r="D463" s="427" t="s">
        <v>627</v>
      </c>
      <c r="E463" s="427" t="s">
        <v>4086</v>
      </c>
      <c r="F463" s="427" t="s">
        <v>4085</v>
      </c>
      <c r="G463" s="427">
        <v>0.684818796451787</v>
      </c>
      <c r="H463" s="427">
        <v>0.60959138568083504</v>
      </c>
    </row>
    <row r="464" spans="2:8" x14ac:dyDescent="0.25">
      <c r="B464" s="427" t="s">
        <v>3642</v>
      </c>
      <c r="C464" s="427" t="s">
        <v>53</v>
      </c>
      <c r="D464" s="427" t="s">
        <v>627</v>
      </c>
      <c r="E464" s="427" t="s">
        <v>785</v>
      </c>
      <c r="F464" s="427" t="s">
        <v>4085</v>
      </c>
      <c r="G464" s="427">
        <v>1</v>
      </c>
      <c r="H464" s="427">
        <v>1</v>
      </c>
    </row>
    <row r="465" spans="2:8" x14ac:dyDescent="0.25">
      <c r="B465" s="427" t="s">
        <v>3642</v>
      </c>
      <c r="C465" s="427" t="s">
        <v>53</v>
      </c>
      <c r="D465" s="427" t="s">
        <v>172</v>
      </c>
      <c r="E465" s="427" t="s">
        <v>122</v>
      </c>
      <c r="F465" s="427" t="s">
        <v>522</v>
      </c>
      <c r="G465" s="427">
        <v>7.7898520679309602E-3</v>
      </c>
      <c r="H465" s="427">
        <v>6.9880986469068804E-3</v>
      </c>
    </row>
    <row r="466" spans="2:8" x14ac:dyDescent="0.25">
      <c r="B466" s="427" t="s">
        <v>3642</v>
      </c>
      <c r="C466" s="427" t="s">
        <v>53</v>
      </c>
      <c r="D466" s="427" t="s">
        <v>172</v>
      </c>
      <c r="E466" s="427" t="s">
        <v>4106</v>
      </c>
      <c r="F466" s="427" t="s">
        <v>522</v>
      </c>
      <c r="G466" s="427">
        <v>0.99997484713567197</v>
      </c>
      <c r="H466" s="427">
        <v>0.999982699188396</v>
      </c>
    </row>
    <row r="467" spans="2:8" x14ac:dyDescent="0.25">
      <c r="B467" s="427" t="s">
        <v>3642</v>
      </c>
      <c r="C467" s="427" t="s">
        <v>53</v>
      </c>
      <c r="D467" s="427" t="s">
        <v>172</v>
      </c>
      <c r="E467" s="427" t="s">
        <v>125</v>
      </c>
      <c r="F467" s="427" t="s">
        <v>522</v>
      </c>
      <c r="G467" s="427">
        <v>1</v>
      </c>
      <c r="H467" s="427">
        <v>1</v>
      </c>
    </row>
    <row r="468" spans="2:8" x14ac:dyDescent="0.25">
      <c r="B468" s="427" t="s">
        <v>3642</v>
      </c>
      <c r="C468" s="427" t="s">
        <v>53</v>
      </c>
      <c r="D468" s="427" t="s">
        <v>172</v>
      </c>
      <c r="E468" s="427" t="s">
        <v>4086</v>
      </c>
      <c r="F468" s="427" t="s">
        <v>522</v>
      </c>
      <c r="G468" s="427">
        <v>0.65817221240233603</v>
      </c>
      <c r="H468" s="427">
        <v>0.403894289332352</v>
      </c>
    </row>
    <row r="469" spans="2:8" x14ac:dyDescent="0.25">
      <c r="B469" s="427" t="s">
        <v>3642</v>
      </c>
      <c r="C469" s="427" t="s">
        <v>53</v>
      </c>
      <c r="D469" s="427" t="s">
        <v>172</v>
      </c>
      <c r="E469" s="427" t="s">
        <v>785</v>
      </c>
      <c r="F469" s="427" t="s">
        <v>522</v>
      </c>
      <c r="G469" s="427">
        <v>0.79181434896819702</v>
      </c>
      <c r="H469" s="427">
        <v>0.91696473174980997</v>
      </c>
    </row>
    <row r="470" spans="2:8" x14ac:dyDescent="0.25">
      <c r="B470" s="427" t="s">
        <v>3646</v>
      </c>
      <c r="C470" s="427" t="s">
        <v>53</v>
      </c>
      <c r="D470" s="427" t="s">
        <v>627</v>
      </c>
      <c r="E470" s="427" t="s">
        <v>122</v>
      </c>
      <c r="F470" s="427" t="s">
        <v>4087</v>
      </c>
      <c r="G470" s="427">
        <v>8.3675759150612997E-2</v>
      </c>
      <c r="H470" s="427">
        <v>0.12535734220776601</v>
      </c>
    </row>
    <row r="471" spans="2:8" x14ac:dyDescent="0.25">
      <c r="B471" s="427" t="s">
        <v>3646</v>
      </c>
      <c r="C471" s="427" t="s">
        <v>53</v>
      </c>
      <c r="D471" s="427" t="s">
        <v>627</v>
      </c>
      <c r="E471" s="427" t="s">
        <v>4106</v>
      </c>
      <c r="F471" s="427" t="s">
        <v>4087</v>
      </c>
      <c r="G471" s="427">
        <v>0.99995839539380504</v>
      </c>
      <c r="H471" s="427">
        <v>0.99994727517068305</v>
      </c>
    </row>
    <row r="472" spans="2:8" x14ac:dyDescent="0.25">
      <c r="B472" s="427" t="s">
        <v>3646</v>
      </c>
      <c r="C472" s="427" t="s">
        <v>53</v>
      </c>
      <c r="D472" s="427" t="s">
        <v>627</v>
      </c>
      <c r="E472" s="427" t="s">
        <v>125</v>
      </c>
      <c r="F472" s="427" t="s">
        <v>4087</v>
      </c>
      <c r="G472" s="427">
        <v>1</v>
      </c>
      <c r="H472" s="427">
        <v>1</v>
      </c>
    </row>
    <row r="473" spans="2:8" x14ac:dyDescent="0.25">
      <c r="B473" s="427" t="s">
        <v>3646</v>
      </c>
      <c r="C473" s="427" t="s">
        <v>53</v>
      </c>
      <c r="D473" s="427" t="s">
        <v>627</v>
      </c>
      <c r="E473" s="427" t="s">
        <v>4086</v>
      </c>
      <c r="F473" s="427" t="s">
        <v>4087</v>
      </c>
      <c r="G473" s="427">
        <v>0.75423408745793996</v>
      </c>
      <c r="H473" s="427">
        <v>0.784753052267398</v>
      </c>
    </row>
    <row r="474" spans="2:8" x14ac:dyDescent="0.25">
      <c r="B474" s="427" t="s">
        <v>3646</v>
      </c>
      <c r="C474" s="427" t="s">
        <v>53</v>
      </c>
      <c r="D474" s="427" t="s">
        <v>627</v>
      </c>
      <c r="E474" s="427" t="s">
        <v>785</v>
      </c>
      <c r="F474" s="427" t="s">
        <v>4087</v>
      </c>
      <c r="G474" s="427">
        <v>1</v>
      </c>
      <c r="H474" s="427">
        <v>1</v>
      </c>
    </row>
    <row r="475" spans="2:8" x14ac:dyDescent="0.25">
      <c r="B475" s="427" t="s">
        <v>3646</v>
      </c>
      <c r="C475" s="427" t="s">
        <v>53</v>
      </c>
      <c r="D475" s="427" t="s">
        <v>627</v>
      </c>
      <c r="E475" s="427" t="s">
        <v>122</v>
      </c>
      <c r="F475" s="427" t="s">
        <v>4085</v>
      </c>
      <c r="G475" s="427">
        <v>8.3675759150612997E-2</v>
      </c>
      <c r="H475" s="427">
        <v>0.12535734220776601</v>
      </c>
    </row>
    <row r="476" spans="2:8" x14ac:dyDescent="0.25">
      <c r="B476" s="427" t="s">
        <v>3646</v>
      </c>
      <c r="C476" s="427" t="s">
        <v>53</v>
      </c>
      <c r="D476" s="427" t="s">
        <v>627</v>
      </c>
      <c r="E476" s="427" t="s">
        <v>4106</v>
      </c>
      <c r="F476" s="427" t="s">
        <v>4085</v>
      </c>
      <c r="G476" s="427">
        <v>0.99995839539380504</v>
      </c>
      <c r="H476" s="427">
        <v>0.99994727517068305</v>
      </c>
    </row>
    <row r="477" spans="2:8" x14ac:dyDescent="0.25">
      <c r="B477" s="427" t="s">
        <v>3646</v>
      </c>
      <c r="C477" s="427" t="s">
        <v>53</v>
      </c>
      <c r="D477" s="427" t="s">
        <v>627</v>
      </c>
      <c r="E477" s="427" t="s">
        <v>125</v>
      </c>
      <c r="F477" s="427" t="s">
        <v>4085</v>
      </c>
      <c r="G477" s="427">
        <v>1</v>
      </c>
      <c r="H477" s="427">
        <v>1</v>
      </c>
    </row>
    <row r="478" spans="2:8" x14ac:dyDescent="0.25">
      <c r="B478" s="427" t="s">
        <v>3646</v>
      </c>
      <c r="C478" s="427" t="s">
        <v>53</v>
      </c>
      <c r="D478" s="427" t="s">
        <v>627</v>
      </c>
      <c r="E478" s="427" t="s">
        <v>4086</v>
      </c>
      <c r="F478" s="427" t="s">
        <v>4085</v>
      </c>
      <c r="G478" s="427">
        <v>0.75423408745793996</v>
      </c>
      <c r="H478" s="427">
        <v>0.784753052267397</v>
      </c>
    </row>
    <row r="479" spans="2:8" x14ac:dyDescent="0.25">
      <c r="B479" s="427" t="s">
        <v>3646</v>
      </c>
      <c r="C479" s="427" t="s">
        <v>53</v>
      </c>
      <c r="D479" s="427" t="s">
        <v>627</v>
      </c>
      <c r="E479" s="427" t="s">
        <v>785</v>
      </c>
      <c r="F479" s="427" t="s">
        <v>4085</v>
      </c>
      <c r="G479" s="427">
        <v>1</v>
      </c>
      <c r="H479" s="427">
        <v>1</v>
      </c>
    </row>
    <row r="480" spans="2:8" x14ac:dyDescent="0.25">
      <c r="B480" s="427" t="s">
        <v>3646</v>
      </c>
      <c r="C480" s="427" t="s">
        <v>53</v>
      </c>
      <c r="D480" s="427" t="s">
        <v>172</v>
      </c>
      <c r="E480" s="427" t="s">
        <v>122</v>
      </c>
      <c r="F480" s="427" t="s">
        <v>522</v>
      </c>
      <c r="G480" s="427">
        <v>1.09595247577166E-2</v>
      </c>
      <c r="H480" s="427">
        <v>7.3705331299360197E-3</v>
      </c>
    </row>
    <row r="481" spans="2:8" x14ac:dyDescent="0.25">
      <c r="B481" s="427" t="s">
        <v>3646</v>
      </c>
      <c r="C481" s="427" t="s">
        <v>53</v>
      </c>
      <c r="D481" s="427" t="s">
        <v>172</v>
      </c>
      <c r="E481" s="427" t="s">
        <v>4106</v>
      </c>
      <c r="F481" s="427" t="s">
        <v>522</v>
      </c>
      <c r="G481" s="427">
        <v>0.99999953387899998</v>
      </c>
      <c r="H481" s="427">
        <v>0.99999999984136101</v>
      </c>
    </row>
    <row r="482" spans="2:8" x14ac:dyDescent="0.25">
      <c r="B482" s="427" t="s">
        <v>3646</v>
      </c>
      <c r="C482" s="427" t="s">
        <v>53</v>
      </c>
      <c r="D482" s="427" t="s">
        <v>172</v>
      </c>
      <c r="E482" s="427" t="s">
        <v>125</v>
      </c>
      <c r="F482" s="427" t="s">
        <v>522</v>
      </c>
      <c r="G482" s="427">
        <v>1</v>
      </c>
      <c r="H482" s="427">
        <v>1</v>
      </c>
    </row>
    <row r="483" spans="2:8" x14ac:dyDescent="0.25">
      <c r="B483" s="427" t="s">
        <v>3646</v>
      </c>
      <c r="C483" s="427" t="s">
        <v>53</v>
      </c>
      <c r="D483" s="427" t="s">
        <v>172</v>
      </c>
      <c r="E483" s="427" t="s">
        <v>4086</v>
      </c>
      <c r="F483" s="427" t="s">
        <v>522</v>
      </c>
      <c r="G483" s="427">
        <v>0.59032035459868004</v>
      </c>
      <c r="H483" s="427">
        <v>0.40179824007876602</v>
      </c>
    </row>
    <row r="484" spans="2:8" x14ac:dyDescent="0.25">
      <c r="B484" s="427" t="s">
        <v>3646</v>
      </c>
      <c r="C484" s="427" t="s">
        <v>53</v>
      </c>
      <c r="D484" s="427" t="s">
        <v>172</v>
      </c>
      <c r="E484" s="427" t="s">
        <v>785</v>
      </c>
      <c r="F484" s="427" t="s">
        <v>522</v>
      </c>
      <c r="G484" s="427">
        <v>0.76332728700403796</v>
      </c>
      <c r="H484" s="427">
        <v>0.87187239606058198</v>
      </c>
    </row>
    <row r="485" spans="2:8" x14ac:dyDescent="0.25">
      <c r="B485" s="427" t="s">
        <v>549</v>
      </c>
      <c r="C485" s="427" t="s">
        <v>53</v>
      </c>
      <c r="D485" s="427" t="s">
        <v>627</v>
      </c>
      <c r="E485" s="427" t="s">
        <v>122</v>
      </c>
      <c r="F485" s="427" t="s">
        <v>4087</v>
      </c>
      <c r="G485" s="427">
        <v>6.1527294203126498E-2</v>
      </c>
      <c r="H485" s="427">
        <v>7.8299201130010404E-2</v>
      </c>
    </row>
    <row r="486" spans="2:8" x14ac:dyDescent="0.25">
      <c r="B486" s="427" t="s">
        <v>549</v>
      </c>
      <c r="C486" s="427" t="s">
        <v>53</v>
      </c>
      <c r="D486" s="427" t="s">
        <v>627</v>
      </c>
      <c r="E486" s="427" t="s">
        <v>4106</v>
      </c>
      <c r="F486" s="427" t="s">
        <v>4087</v>
      </c>
      <c r="G486" s="427">
        <v>0.99998163110696803</v>
      </c>
      <c r="H486" s="427">
        <v>0.99996938980601502</v>
      </c>
    </row>
    <row r="487" spans="2:8" x14ac:dyDescent="0.25">
      <c r="B487" s="427" t="s">
        <v>549</v>
      </c>
      <c r="C487" s="427" t="s">
        <v>53</v>
      </c>
      <c r="D487" s="427" t="s">
        <v>627</v>
      </c>
      <c r="E487" s="427" t="s">
        <v>125</v>
      </c>
      <c r="F487" s="427" t="s">
        <v>4087</v>
      </c>
      <c r="G487" s="427">
        <v>1</v>
      </c>
      <c r="H487" s="427">
        <v>1</v>
      </c>
    </row>
    <row r="488" spans="2:8" x14ac:dyDescent="0.25">
      <c r="B488" s="427" t="s">
        <v>549</v>
      </c>
      <c r="C488" s="427" t="s">
        <v>53</v>
      </c>
      <c r="D488" s="427" t="s">
        <v>627</v>
      </c>
      <c r="E488" s="427" t="s">
        <v>4086</v>
      </c>
      <c r="F488" s="427" t="s">
        <v>4087</v>
      </c>
      <c r="G488" s="427">
        <v>0.71475176922252903</v>
      </c>
      <c r="H488" s="427">
        <v>0.63728087085044505</v>
      </c>
    </row>
    <row r="489" spans="2:8" x14ac:dyDescent="0.25">
      <c r="B489" s="427" t="s">
        <v>549</v>
      </c>
      <c r="C489" s="427" t="s">
        <v>53</v>
      </c>
      <c r="D489" s="427" t="s">
        <v>627</v>
      </c>
      <c r="E489" s="427" t="s">
        <v>785</v>
      </c>
      <c r="F489" s="427" t="s">
        <v>4087</v>
      </c>
      <c r="G489" s="427">
        <v>1</v>
      </c>
      <c r="H489" s="427">
        <v>1</v>
      </c>
    </row>
    <row r="490" spans="2:8" x14ac:dyDescent="0.25">
      <c r="B490" s="427" t="s">
        <v>549</v>
      </c>
      <c r="C490" s="427" t="s">
        <v>53</v>
      </c>
      <c r="D490" s="427" t="s">
        <v>627</v>
      </c>
      <c r="E490" s="427" t="s">
        <v>122</v>
      </c>
      <c r="F490" s="427" t="s">
        <v>4085</v>
      </c>
      <c r="G490" s="427">
        <v>6.1527294203126498E-2</v>
      </c>
      <c r="H490" s="427">
        <v>7.8299201130010404E-2</v>
      </c>
    </row>
    <row r="491" spans="2:8" x14ac:dyDescent="0.25">
      <c r="B491" s="427" t="s">
        <v>549</v>
      </c>
      <c r="C491" s="427" t="s">
        <v>53</v>
      </c>
      <c r="D491" s="427" t="s">
        <v>627</v>
      </c>
      <c r="E491" s="427" t="s">
        <v>4106</v>
      </c>
      <c r="F491" s="427" t="s">
        <v>4085</v>
      </c>
      <c r="G491" s="427">
        <v>0.99998163110696803</v>
      </c>
      <c r="H491" s="427">
        <v>0.99996938980601502</v>
      </c>
    </row>
    <row r="492" spans="2:8" x14ac:dyDescent="0.25">
      <c r="B492" s="427" t="s">
        <v>549</v>
      </c>
      <c r="C492" s="427" t="s">
        <v>53</v>
      </c>
      <c r="D492" s="427" t="s">
        <v>627</v>
      </c>
      <c r="E492" s="427" t="s">
        <v>125</v>
      </c>
      <c r="F492" s="427" t="s">
        <v>4085</v>
      </c>
      <c r="G492" s="427">
        <v>1</v>
      </c>
      <c r="H492" s="427">
        <v>1</v>
      </c>
    </row>
    <row r="493" spans="2:8" x14ac:dyDescent="0.25">
      <c r="B493" s="427" t="s">
        <v>549</v>
      </c>
      <c r="C493" s="427" t="s">
        <v>53</v>
      </c>
      <c r="D493" s="427" t="s">
        <v>627</v>
      </c>
      <c r="E493" s="427" t="s">
        <v>4086</v>
      </c>
      <c r="F493" s="427" t="s">
        <v>4085</v>
      </c>
      <c r="G493" s="427">
        <v>0.71475176922252903</v>
      </c>
      <c r="H493" s="427">
        <v>0.63728087085044505</v>
      </c>
    </row>
    <row r="494" spans="2:8" x14ac:dyDescent="0.25">
      <c r="B494" s="427" t="s">
        <v>549</v>
      </c>
      <c r="C494" s="427" t="s">
        <v>53</v>
      </c>
      <c r="D494" s="427" t="s">
        <v>627</v>
      </c>
      <c r="E494" s="427" t="s">
        <v>785</v>
      </c>
      <c r="F494" s="427" t="s">
        <v>4085</v>
      </c>
      <c r="G494" s="427">
        <v>1</v>
      </c>
      <c r="H494" s="427">
        <v>1</v>
      </c>
    </row>
    <row r="495" spans="2:8" x14ac:dyDescent="0.25">
      <c r="B495" s="427" t="s">
        <v>549</v>
      </c>
      <c r="C495" s="427" t="s">
        <v>53</v>
      </c>
      <c r="D495" s="427" t="s">
        <v>172</v>
      </c>
      <c r="E495" s="427" t="s">
        <v>122</v>
      </c>
      <c r="F495" s="427" t="s">
        <v>522</v>
      </c>
      <c r="G495" s="427">
        <v>7.3491696523379103E-3</v>
      </c>
      <c r="H495" s="427">
        <v>4.6215001963129197E-3</v>
      </c>
    </row>
    <row r="496" spans="2:8" x14ac:dyDescent="0.25">
      <c r="B496" s="427" t="s">
        <v>549</v>
      </c>
      <c r="C496" s="427" t="s">
        <v>53</v>
      </c>
      <c r="D496" s="427" t="s">
        <v>172</v>
      </c>
      <c r="E496" s="427" t="s">
        <v>4106</v>
      </c>
      <c r="F496" s="427" t="s">
        <v>522</v>
      </c>
      <c r="G496" s="427">
        <v>0.99998594234159299</v>
      </c>
      <c r="H496" s="427">
        <v>0.999990316822568</v>
      </c>
    </row>
    <row r="497" spans="2:8" x14ac:dyDescent="0.25">
      <c r="B497" s="427" t="s">
        <v>549</v>
      </c>
      <c r="C497" s="427" t="s">
        <v>53</v>
      </c>
      <c r="D497" s="427" t="s">
        <v>172</v>
      </c>
      <c r="E497" s="427" t="s">
        <v>125</v>
      </c>
      <c r="F497" s="427" t="s">
        <v>522</v>
      </c>
      <c r="G497" s="427">
        <v>1</v>
      </c>
      <c r="H497" s="427">
        <v>1</v>
      </c>
    </row>
    <row r="498" spans="2:8" x14ac:dyDescent="0.25">
      <c r="B498" s="427" t="s">
        <v>549</v>
      </c>
      <c r="C498" s="427" t="s">
        <v>53</v>
      </c>
      <c r="D498" s="427" t="s">
        <v>172</v>
      </c>
      <c r="E498" s="427" t="s">
        <v>4086</v>
      </c>
      <c r="F498" s="427" t="s">
        <v>522</v>
      </c>
      <c r="G498" s="427">
        <v>0.67344414744382397</v>
      </c>
      <c r="H498" s="427">
        <v>0.429951833055772</v>
      </c>
    </row>
    <row r="499" spans="2:8" x14ac:dyDescent="0.25">
      <c r="B499" s="427" t="s">
        <v>549</v>
      </c>
      <c r="C499" s="427" t="s">
        <v>53</v>
      </c>
      <c r="D499" s="427" t="s">
        <v>172</v>
      </c>
      <c r="E499" s="427" t="s">
        <v>785</v>
      </c>
      <c r="F499" s="427" t="s">
        <v>522</v>
      </c>
      <c r="G499" s="427">
        <v>0.80271701809404705</v>
      </c>
      <c r="H499" s="427">
        <v>0.92094622750578703</v>
      </c>
    </row>
    <row r="500" spans="2:8" x14ac:dyDescent="0.25">
      <c r="B500" s="427" t="s">
        <v>3659</v>
      </c>
      <c r="C500" s="427" t="s">
        <v>53</v>
      </c>
      <c r="D500" s="427" t="s">
        <v>627</v>
      </c>
      <c r="E500" s="427" t="s">
        <v>122</v>
      </c>
      <c r="F500" s="427" t="s">
        <v>4087</v>
      </c>
      <c r="G500" s="427">
        <v>4.2236159564672401E-2</v>
      </c>
      <c r="H500" s="427">
        <v>8.0434690991280103E-2</v>
      </c>
    </row>
    <row r="501" spans="2:8" x14ac:dyDescent="0.25">
      <c r="B501" s="427" t="s">
        <v>3659</v>
      </c>
      <c r="C501" s="427" t="s">
        <v>53</v>
      </c>
      <c r="D501" s="427" t="s">
        <v>627</v>
      </c>
      <c r="E501" s="427" t="s">
        <v>4106</v>
      </c>
      <c r="F501" s="427" t="s">
        <v>4087</v>
      </c>
      <c r="G501" s="427">
        <v>0.99987449224359004</v>
      </c>
      <c r="H501" s="427">
        <v>0.99984866639334102</v>
      </c>
    </row>
    <row r="502" spans="2:8" x14ac:dyDescent="0.25">
      <c r="B502" s="427" t="s">
        <v>3659</v>
      </c>
      <c r="C502" s="427" t="s">
        <v>53</v>
      </c>
      <c r="D502" s="427" t="s">
        <v>627</v>
      </c>
      <c r="E502" s="427" t="s">
        <v>125</v>
      </c>
      <c r="F502" s="427" t="s">
        <v>4087</v>
      </c>
      <c r="G502" s="427">
        <v>1</v>
      </c>
      <c r="H502" s="427">
        <v>1</v>
      </c>
    </row>
    <row r="503" spans="2:8" x14ac:dyDescent="0.25">
      <c r="B503" s="427" t="s">
        <v>3659</v>
      </c>
      <c r="C503" s="427" t="s">
        <v>53</v>
      </c>
      <c r="D503" s="427" t="s">
        <v>627</v>
      </c>
      <c r="E503" s="427" t="s">
        <v>4086</v>
      </c>
      <c r="F503" s="427" t="s">
        <v>4087</v>
      </c>
      <c r="G503" s="427">
        <v>0.51216488947136196</v>
      </c>
      <c r="H503" s="427">
        <v>0.57209836576831097</v>
      </c>
    </row>
    <row r="504" spans="2:8" x14ac:dyDescent="0.25">
      <c r="B504" s="427" t="s">
        <v>3659</v>
      </c>
      <c r="C504" s="427" t="s">
        <v>53</v>
      </c>
      <c r="D504" s="427" t="s">
        <v>627</v>
      </c>
      <c r="E504" s="427" t="s">
        <v>785</v>
      </c>
      <c r="F504" s="427" t="s">
        <v>4087</v>
      </c>
      <c r="G504" s="427">
        <v>1</v>
      </c>
      <c r="H504" s="427">
        <v>1</v>
      </c>
    </row>
    <row r="505" spans="2:8" x14ac:dyDescent="0.25">
      <c r="B505" s="427" t="s">
        <v>3659</v>
      </c>
      <c r="C505" s="427" t="s">
        <v>53</v>
      </c>
      <c r="D505" s="427" t="s">
        <v>627</v>
      </c>
      <c r="E505" s="427" t="s">
        <v>122</v>
      </c>
      <c r="F505" s="427" t="s">
        <v>4085</v>
      </c>
      <c r="G505" s="427">
        <v>4.2236159564672401E-2</v>
      </c>
      <c r="H505" s="427">
        <v>8.0434690991280103E-2</v>
      </c>
    </row>
    <row r="506" spans="2:8" x14ac:dyDescent="0.25">
      <c r="B506" s="427" t="s">
        <v>3659</v>
      </c>
      <c r="C506" s="427" t="s">
        <v>53</v>
      </c>
      <c r="D506" s="427" t="s">
        <v>627</v>
      </c>
      <c r="E506" s="427" t="s">
        <v>4106</v>
      </c>
      <c r="F506" s="427" t="s">
        <v>4085</v>
      </c>
      <c r="G506" s="427">
        <v>0.99987449224359004</v>
      </c>
      <c r="H506" s="427">
        <v>0.99984866639334102</v>
      </c>
    </row>
    <row r="507" spans="2:8" x14ac:dyDescent="0.25">
      <c r="B507" s="427" t="s">
        <v>3659</v>
      </c>
      <c r="C507" s="427" t="s">
        <v>53</v>
      </c>
      <c r="D507" s="427" t="s">
        <v>627</v>
      </c>
      <c r="E507" s="427" t="s">
        <v>125</v>
      </c>
      <c r="F507" s="427" t="s">
        <v>4085</v>
      </c>
      <c r="G507" s="427">
        <v>1</v>
      </c>
      <c r="H507" s="427">
        <v>1</v>
      </c>
    </row>
    <row r="508" spans="2:8" x14ac:dyDescent="0.25">
      <c r="B508" s="427" t="s">
        <v>3659</v>
      </c>
      <c r="C508" s="427" t="s">
        <v>53</v>
      </c>
      <c r="D508" s="427" t="s">
        <v>627</v>
      </c>
      <c r="E508" s="427" t="s">
        <v>4086</v>
      </c>
      <c r="F508" s="427" t="s">
        <v>4085</v>
      </c>
      <c r="G508" s="427">
        <v>0.51216488947136196</v>
      </c>
      <c r="H508" s="427">
        <v>0.57209836576831097</v>
      </c>
    </row>
    <row r="509" spans="2:8" x14ac:dyDescent="0.25">
      <c r="B509" s="427" t="s">
        <v>3659</v>
      </c>
      <c r="C509" s="427" t="s">
        <v>53</v>
      </c>
      <c r="D509" s="427" t="s">
        <v>627</v>
      </c>
      <c r="E509" s="427" t="s">
        <v>785</v>
      </c>
      <c r="F509" s="427" t="s">
        <v>4085</v>
      </c>
      <c r="G509" s="427">
        <v>1</v>
      </c>
      <c r="H509" s="427">
        <v>1</v>
      </c>
    </row>
    <row r="510" spans="2:8" x14ac:dyDescent="0.25">
      <c r="B510" s="427" t="s">
        <v>3659</v>
      </c>
      <c r="C510" s="427" t="s">
        <v>53</v>
      </c>
      <c r="D510" s="427" t="s">
        <v>172</v>
      </c>
      <c r="E510" s="427" t="s">
        <v>122</v>
      </c>
      <c r="F510" s="427" t="s">
        <v>522</v>
      </c>
      <c r="G510" s="427">
        <v>3.8086961588558298E-3</v>
      </c>
      <c r="H510" s="427">
        <v>4.5694647771587502E-3</v>
      </c>
    </row>
    <row r="511" spans="2:8" x14ac:dyDescent="0.25">
      <c r="B511" s="427" t="s">
        <v>3659</v>
      </c>
      <c r="C511" s="427" t="s">
        <v>53</v>
      </c>
      <c r="D511" s="427" t="s">
        <v>172</v>
      </c>
      <c r="E511" s="427" t="s">
        <v>4106</v>
      </c>
      <c r="F511" s="427" t="s">
        <v>522</v>
      </c>
      <c r="G511" s="427">
        <v>0.99987905762629004</v>
      </c>
      <c r="H511" s="427">
        <v>0.99989200197671202</v>
      </c>
    </row>
    <row r="512" spans="2:8" x14ac:dyDescent="0.25">
      <c r="B512" s="427" t="s">
        <v>3659</v>
      </c>
      <c r="C512" s="427" t="s">
        <v>53</v>
      </c>
      <c r="D512" s="427" t="s">
        <v>172</v>
      </c>
      <c r="E512" s="427" t="s">
        <v>125</v>
      </c>
      <c r="F512" s="427" t="s">
        <v>522</v>
      </c>
      <c r="G512" s="427">
        <v>1</v>
      </c>
      <c r="H512" s="427">
        <v>1</v>
      </c>
    </row>
    <row r="513" spans="2:8" x14ac:dyDescent="0.25">
      <c r="B513" s="427" t="s">
        <v>3659</v>
      </c>
      <c r="C513" s="427" t="s">
        <v>53</v>
      </c>
      <c r="D513" s="427" t="s">
        <v>172</v>
      </c>
      <c r="E513" s="427" t="s">
        <v>4086</v>
      </c>
      <c r="F513" s="427" t="s">
        <v>522</v>
      </c>
      <c r="G513" s="427">
        <v>0.36812694095964299</v>
      </c>
      <c r="H513" s="427">
        <v>0.22259583211072001</v>
      </c>
    </row>
    <row r="514" spans="2:8" x14ac:dyDescent="0.25">
      <c r="B514" s="427" t="s">
        <v>3659</v>
      </c>
      <c r="C514" s="427" t="s">
        <v>53</v>
      </c>
      <c r="D514" s="427" t="s">
        <v>172</v>
      </c>
      <c r="E514" s="427" t="s">
        <v>785</v>
      </c>
      <c r="F514" s="427" t="s">
        <v>522</v>
      </c>
      <c r="G514" s="427">
        <v>0.70032793080887601</v>
      </c>
      <c r="H514" s="427">
        <v>0.84700796208840601</v>
      </c>
    </row>
    <row r="515" spans="2:8" x14ac:dyDescent="0.25">
      <c r="B515" s="427" t="s">
        <v>3653</v>
      </c>
      <c r="C515" s="427" t="s">
        <v>53</v>
      </c>
      <c r="D515" s="427" t="s">
        <v>627</v>
      </c>
      <c r="E515" s="427" t="s">
        <v>122</v>
      </c>
      <c r="F515" s="427" t="s">
        <v>4087</v>
      </c>
      <c r="G515" s="427">
        <v>6.2892613054781998E-2</v>
      </c>
      <c r="H515" s="427">
        <v>0.16848334227056599</v>
      </c>
    </row>
    <row r="516" spans="2:8" x14ac:dyDescent="0.25">
      <c r="B516" s="427" t="s">
        <v>3653</v>
      </c>
      <c r="C516" s="427" t="s">
        <v>53</v>
      </c>
      <c r="D516" s="427" t="s">
        <v>627</v>
      </c>
      <c r="E516" s="427" t="s">
        <v>4106</v>
      </c>
      <c r="F516" s="427" t="s">
        <v>4087</v>
      </c>
      <c r="G516" s="427">
        <v>0.99999999999225697</v>
      </c>
      <c r="H516" s="427">
        <v>0.99999999999630795</v>
      </c>
    </row>
    <row r="517" spans="2:8" x14ac:dyDescent="0.25">
      <c r="B517" s="427" t="s">
        <v>3653</v>
      </c>
      <c r="C517" s="427" t="s">
        <v>53</v>
      </c>
      <c r="D517" s="427" t="s">
        <v>627</v>
      </c>
      <c r="E517" s="427" t="s">
        <v>125</v>
      </c>
      <c r="F517" s="427" t="s">
        <v>4087</v>
      </c>
      <c r="G517" s="427">
        <v>1</v>
      </c>
      <c r="H517" s="427">
        <v>1</v>
      </c>
    </row>
    <row r="518" spans="2:8" x14ac:dyDescent="0.25">
      <c r="B518" s="427" t="s">
        <v>3653</v>
      </c>
      <c r="C518" s="427" t="s">
        <v>53</v>
      </c>
      <c r="D518" s="427" t="s">
        <v>627</v>
      </c>
      <c r="E518" s="427" t="s">
        <v>4086</v>
      </c>
      <c r="F518" s="427" t="s">
        <v>4087</v>
      </c>
      <c r="G518" s="427">
        <v>0.81416293354610603</v>
      </c>
      <c r="H518" s="427">
        <v>0.87612037897339401</v>
      </c>
    </row>
    <row r="519" spans="2:8" x14ac:dyDescent="0.25">
      <c r="B519" s="427" t="s">
        <v>3653</v>
      </c>
      <c r="C519" s="427" t="s">
        <v>53</v>
      </c>
      <c r="D519" s="427" t="s">
        <v>627</v>
      </c>
      <c r="E519" s="427" t="s">
        <v>785</v>
      </c>
      <c r="F519" s="427" t="s">
        <v>4087</v>
      </c>
      <c r="G519" s="427">
        <v>1</v>
      </c>
      <c r="H519" s="427">
        <v>1</v>
      </c>
    </row>
    <row r="520" spans="2:8" x14ac:dyDescent="0.25">
      <c r="B520" s="427" t="s">
        <v>3653</v>
      </c>
      <c r="C520" s="427" t="s">
        <v>53</v>
      </c>
      <c r="D520" s="427" t="s">
        <v>627</v>
      </c>
      <c r="E520" s="427" t="s">
        <v>122</v>
      </c>
      <c r="F520" s="427" t="s">
        <v>4085</v>
      </c>
      <c r="G520" s="427">
        <v>6.2892613054781998E-2</v>
      </c>
      <c r="H520" s="427">
        <v>0.16848334227056599</v>
      </c>
    </row>
    <row r="521" spans="2:8" x14ac:dyDescent="0.25">
      <c r="B521" s="427" t="s">
        <v>3653</v>
      </c>
      <c r="C521" s="427" t="s">
        <v>53</v>
      </c>
      <c r="D521" s="427" t="s">
        <v>627</v>
      </c>
      <c r="E521" s="427" t="s">
        <v>4106</v>
      </c>
      <c r="F521" s="427" t="s">
        <v>4085</v>
      </c>
      <c r="G521" s="427">
        <v>0.99999999999225697</v>
      </c>
      <c r="H521" s="427">
        <v>0.99999999999630795</v>
      </c>
    </row>
    <row r="522" spans="2:8" x14ac:dyDescent="0.25">
      <c r="B522" s="427" t="s">
        <v>3653</v>
      </c>
      <c r="C522" s="427" t="s">
        <v>53</v>
      </c>
      <c r="D522" s="427" t="s">
        <v>627</v>
      </c>
      <c r="E522" s="427" t="s">
        <v>125</v>
      </c>
      <c r="F522" s="427" t="s">
        <v>4085</v>
      </c>
      <c r="G522" s="427">
        <v>1</v>
      </c>
      <c r="H522" s="427">
        <v>1</v>
      </c>
    </row>
    <row r="523" spans="2:8" x14ac:dyDescent="0.25">
      <c r="B523" s="427" t="s">
        <v>3653</v>
      </c>
      <c r="C523" s="427" t="s">
        <v>53</v>
      </c>
      <c r="D523" s="427" t="s">
        <v>627</v>
      </c>
      <c r="E523" s="427" t="s">
        <v>4086</v>
      </c>
      <c r="F523" s="427" t="s">
        <v>4085</v>
      </c>
      <c r="G523" s="427">
        <v>0.81416293354610503</v>
      </c>
      <c r="H523" s="427">
        <v>0.87612037897339401</v>
      </c>
    </row>
    <row r="524" spans="2:8" x14ac:dyDescent="0.25">
      <c r="B524" s="427" t="s">
        <v>3653</v>
      </c>
      <c r="C524" s="427" t="s">
        <v>53</v>
      </c>
      <c r="D524" s="427" t="s">
        <v>627</v>
      </c>
      <c r="E524" s="427" t="s">
        <v>785</v>
      </c>
      <c r="F524" s="427" t="s">
        <v>4085</v>
      </c>
      <c r="G524" s="427">
        <v>1</v>
      </c>
      <c r="H524" s="427">
        <v>1</v>
      </c>
    </row>
    <row r="525" spans="2:8" x14ac:dyDescent="0.25">
      <c r="B525" s="427" t="s">
        <v>3653</v>
      </c>
      <c r="C525" s="427" t="s">
        <v>53</v>
      </c>
      <c r="D525" s="427" t="s">
        <v>172</v>
      </c>
      <c r="E525" s="427" t="s">
        <v>122</v>
      </c>
      <c r="F525" s="427" t="s">
        <v>522</v>
      </c>
      <c r="G525" s="427">
        <v>3.8362166643313199E-3</v>
      </c>
      <c r="H525" s="427">
        <v>1.6358516281650499E-3</v>
      </c>
    </row>
    <row r="526" spans="2:8" x14ac:dyDescent="0.25">
      <c r="B526" s="427" t="s">
        <v>3653</v>
      </c>
      <c r="C526" s="427" t="s">
        <v>53</v>
      </c>
      <c r="D526" s="427" t="s">
        <v>172</v>
      </c>
      <c r="E526" s="427" t="s">
        <v>4106</v>
      </c>
      <c r="F526" s="427" t="s">
        <v>522</v>
      </c>
      <c r="G526" s="427">
        <v>0.99992099819029401</v>
      </c>
      <c r="H526" s="427">
        <v>0.99980155853181296</v>
      </c>
    </row>
    <row r="527" spans="2:8" x14ac:dyDescent="0.25">
      <c r="B527" s="427" t="s">
        <v>3653</v>
      </c>
      <c r="C527" s="427" t="s">
        <v>53</v>
      </c>
      <c r="D527" s="427" t="s">
        <v>172</v>
      </c>
      <c r="E527" s="427" t="s">
        <v>125</v>
      </c>
      <c r="F527" s="427" t="s">
        <v>522</v>
      </c>
      <c r="G527" s="427">
        <v>1</v>
      </c>
      <c r="H527" s="427">
        <v>1</v>
      </c>
    </row>
    <row r="528" spans="2:8" x14ac:dyDescent="0.25">
      <c r="B528" s="427" t="s">
        <v>3653</v>
      </c>
      <c r="C528" s="427" t="s">
        <v>53</v>
      </c>
      <c r="D528" s="427" t="s">
        <v>172</v>
      </c>
      <c r="E528" s="427" t="s">
        <v>4086</v>
      </c>
      <c r="F528" s="427" t="s">
        <v>522</v>
      </c>
      <c r="G528" s="427">
        <v>0.83785294692322398</v>
      </c>
      <c r="H528" s="427">
        <v>0.60003395159602801</v>
      </c>
    </row>
    <row r="529" spans="2:8" x14ac:dyDescent="0.25">
      <c r="B529" s="427" t="s">
        <v>3653</v>
      </c>
      <c r="C529" s="427" t="s">
        <v>53</v>
      </c>
      <c r="D529" s="427" t="s">
        <v>172</v>
      </c>
      <c r="E529" s="427" t="s">
        <v>785</v>
      </c>
      <c r="F529" s="427" t="s">
        <v>522</v>
      </c>
      <c r="G529" s="427">
        <v>0.89215705882457896</v>
      </c>
      <c r="H529" s="427">
        <v>0.95970571910541702</v>
      </c>
    </row>
    <row r="530" spans="2:8" x14ac:dyDescent="0.25">
      <c r="B530" s="427" t="s">
        <v>3655</v>
      </c>
      <c r="C530" s="427" t="s">
        <v>53</v>
      </c>
      <c r="D530" s="427" t="s">
        <v>627</v>
      </c>
      <c r="E530" s="427" t="s">
        <v>122</v>
      </c>
      <c r="F530" s="427" t="s">
        <v>4087</v>
      </c>
      <c r="G530" s="427">
        <v>5.7877484325482703E-2</v>
      </c>
      <c r="H530" s="427">
        <v>0.113225223163303</v>
      </c>
    </row>
    <row r="531" spans="2:8" x14ac:dyDescent="0.25">
      <c r="B531" s="427" t="s">
        <v>3655</v>
      </c>
      <c r="C531" s="427" t="s">
        <v>53</v>
      </c>
      <c r="D531" s="427" t="s">
        <v>627</v>
      </c>
      <c r="E531" s="427" t="s">
        <v>4106</v>
      </c>
      <c r="F531" s="427" t="s">
        <v>4087</v>
      </c>
      <c r="G531" s="427">
        <v>0.99999895195882504</v>
      </c>
      <c r="H531" s="427">
        <v>0.99999610501786895</v>
      </c>
    </row>
    <row r="532" spans="2:8" x14ac:dyDescent="0.25">
      <c r="B532" s="427" t="s">
        <v>3655</v>
      </c>
      <c r="C532" s="427" t="s">
        <v>53</v>
      </c>
      <c r="D532" s="427" t="s">
        <v>627</v>
      </c>
      <c r="E532" s="427" t="s">
        <v>125</v>
      </c>
      <c r="F532" s="427" t="s">
        <v>4087</v>
      </c>
      <c r="G532" s="427">
        <v>1</v>
      </c>
      <c r="H532" s="427">
        <v>1</v>
      </c>
    </row>
    <row r="533" spans="2:8" x14ac:dyDescent="0.25">
      <c r="B533" s="427" t="s">
        <v>3655</v>
      </c>
      <c r="C533" s="427" t="s">
        <v>53</v>
      </c>
      <c r="D533" s="427" t="s">
        <v>627</v>
      </c>
      <c r="E533" s="427" t="s">
        <v>4086</v>
      </c>
      <c r="F533" s="427" t="s">
        <v>4087</v>
      </c>
      <c r="G533" s="427">
        <v>0.71321761398805095</v>
      </c>
      <c r="H533" s="427">
        <v>0.70101307602963403</v>
      </c>
    </row>
    <row r="534" spans="2:8" x14ac:dyDescent="0.25">
      <c r="B534" s="427" t="s">
        <v>3655</v>
      </c>
      <c r="C534" s="427" t="s">
        <v>53</v>
      </c>
      <c r="D534" s="427" t="s">
        <v>627</v>
      </c>
      <c r="E534" s="427" t="s">
        <v>785</v>
      </c>
      <c r="F534" s="427" t="s">
        <v>4087</v>
      </c>
      <c r="G534" s="427">
        <v>1</v>
      </c>
      <c r="H534" s="427">
        <v>1</v>
      </c>
    </row>
    <row r="535" spans="2:8" x14ac:dyDescent="0.25">
      <c r="B535" s="427" t="s">
        <v>3655</v>
      </c>
      <c r="C535" s="427" t="s">
        <v>53</v>
      </c>
      <c r="D535" s="427" t="s">
        <v>627</v>
      </c>
      <c r="E535" s="427" t="s">
        <v>122</v>
      </c>
      <c r="F535" s="427" t="s">
        <v>4085</v>
      </c>
      <c r="G535" s="427">
        <v>5.7877484325482703E-2</v>
      </c>
      <c r="H535" s="427">
        <v>0.113225223163303</v>
      </c>
    </row>
    <row r="536" spans="2:8" x14ac:dyDescent="0.25">
      <c r="B536" s="427" t="s">
        <v>3655</v>
      </c>
      <c r="C536" s="427" t="s">
        <v>53</v>
      </c>
      <c r="D536" s="427" t="s">
        <v>627</v>
      </c>
      <c r="E536" s="427" t="s">
        <v>4106</v>
      </c>
      <c r="F536" s="427" t="s">
        <v>4085</v>
      </c>
      <c r="G536" s="427">
        <v>0.99999895195882504</v>
      </c>
      <c r="H536" s="427">
        <v>0.99999610501786895</v>
      </c>
    </row>
    <row r="537" spans="2:8" x14ac:dyDescent="0.25">
      <c r="B537" s="427" t="s">
        <v>3655</v>
      </c>
      <c r="C537" s="427" t="s">
        <v>53</v>
      </c>
      <c r="D537" s="427" t="s">
        <v>627</v>
      </c>
      <c r="E537" s="427" t="s">
        <v>125</v>
      </c>
      <c r="F537" s="427" t="s">
        <v>4085</v>
      </c>
      <c r="G537" s="427">
        <v>1</v>
      </c>
      <c r="H537" s="427">
        <v>1</v>
      </c>
    </row>
    <row r="538" spans="2:8" x14ac:dyDescent="0.25">
      <c r="B538" s="427" t="s">
        <v>3655</v>
      </c>
      <c r="C538" s="427" t="s">
        <v>53</v>
      </c>
      <c r="D538" s="427" t="s">
        <v>627</v>
      </c>
      <c r="E538" s="427" t="s">
        <v>4086</v>
      </c>
      <c r="F538" s="427" t="s">
        <v>4085</v>
      </c>
      <c r="G538" s="427">
        <v>0.71321761398805095</v>
      </c>
      <c r="H538" s="427">
        <v>0.70101307602963403</v>
      </c>
    </row>
    <row r="539" spans="2:8" x14ac:dyDescent="0.25">
      <c r="B539" s="427" t="s">
        <v>3655</v>
      </c>
      <c r="C539" s="427" t="s">
        <v>53</v>
      </c>
      <c r="D539" s="427" t="s">
        <v>627</v>
      </c>
      <c r="E539" s="427" t="s">
        <v>785</v>
      </c>
      <c r="F539" s="427" t="s">
        <v>4085</v>
      </c>
      <c r="G539" s="427">
        <v>1</v>
      </c>
      <c r="H539" s="427">
        <v>1</v>
      </c>
    </row>
    <row r="540" spans="2:8" x14ac:dyDescent="0.25">
      <c r="B540" s="427" t="s">
        <v>3655</v>
      </c>
      <c r="C540" s="427" t="s">
        <v>53</v>
      </c>
      <c r="D540" s="427" t="s">
        <v>172</v>
      </c>
      <c r="E540" s="427" t="s">
        <v>122</v>
      </c>
      <c r="F540" s="427" t="s">
        <v>522</v>
      </c>
      <c r="G540" s="427">
        <v>3.0606736352630001E-3</v>
      </c>
      <c r="H540" s="427">
        <v>2.3676852744734002E-3</v>
      </c>
    </row>
    <row r="541" spans="2:8" x14ac:dyDescent="0.25">
      <c r="B541" s="427" t="s">
        <v>3655</v>
      </c>
      <c r="C541" s="427" t="s">
        <v>53</v>
      </c>
      <c r="D541" s="427" t="s">
        <v>172</v>
      </c>
      <c r="E541" s="427" t="s">
        <v>4106</v>
      </c>
      <c r="F541" s="427" t="s">
        <v>522</v>
      </c>
      <c r="G541" s="427">
        <v>0.99975436002486995</v>
      </c>
      <c r="H541" s="427">
        <v>0.99895644702660003</v>
      </c>
    </row>
    <row r="542" spans="2:8" x14ac:dyDescent="0.25">
      <c r="B542" s="427" t="s">
        <v>3655</v>
      </c>
      <c r="C542" s="427" t="s">
        <v>53</v>
      </c>
      <c r="D542" s="427" t="s">
        <v>172</v>
      </c>
      <c r="E542" s="427" t="s">
        <v>125</v>
      </c>
      <c r="F542" s="427" t="s">
        <v>522</v>
      </c>
      <c r="G542" s="427">
        <v>1</v>
      </c>
      <c r="H542" s="427">
        <v>1</v>
      </c>
    </row>
    <row r="543" spans="2:8" x14ac:dyDescent="0.25">
      <c r="B543" s="427" t="s">
        <v>3655</v>
      </c>
      <c r="C543" s="427" t="s">
        <v>53</v>
      </c>
      <c r="D543" s="427" t="s">
        <v>172</v>
      </c>
      <c r="E543" s="427" t="s">
        <v>4086</v>
      </c>
      <c r="F543" s="427" t="s">
        <v>522</v>
      </c>
      <c r="G543" s="427">
        <v>0.44021701512078298</v>
      </c>
      <c r="H543" s="427">
        <v>0.24067753843992201</v>
      </c>
    </row>
    <row r="544" spans="2:8" x14ac:dyDescent="0.25">
      <c r="B544" s="427" t="s">
        <v>3655</v>
      </c>
      <c r="C544" s="427" t="s">
        <v>53</v>
      </c>
      <c r="D544" s="427" t="s">
        <v>172</v>
      </c>
      <c r="E544" s="427" t="s">
        <v>785</v>
      </c>
      <c r="F544" s="427" t="s">
        <v>522</v>
      </c>
      <c r="G544" s="427">
        <v>0.93700735994626405</v>
      </c>
      <c r="H544" s="427">
        <v>0.97829587157322895</v>
      </c>
    </row>
    <row r="545" spans="2:8" x14ac:dyDescent="0.25">
      <c r="B545" s="427" t="s">
        <v>3657</v>
      </c>
      <c r="C545" s="427" t="s">
        <v>53</v>
      </c>
      <c r="D545" s="427" t="s">
        <v>627</v>
      </c>
      <c r="E545" s="427" t="s">
        <v>122</v>
      </c>
      <c r="F545" s="427" t="s">
        <v>4087</v>
      </c>
      <c r="G545" s="427">
        <v>5.56114496170226E-2</v>
      </c>
      <c r="H545" s="427">
        <v>9.9519231021711702E-2</v>
      </c>
    </row>
    <row r="546" spans="2:8" x14ac:dyDescent="0.25">
      <c r="B546" s="427" t="s">
        <v>3657</v>
      </c>
      <c r="C546" s="427" t="s">
        <v>53</v>
      </c>
      <c r="D546" s="427" t="s">
        <v>627</v>
      </c>
      <c r="E546" s="427" t="s">
        <v>4106</v>
      </c>
      <c r="F546" s="427" t="s">
        <v>4087</v>
      </c>
      <c r="G546" s="427">
        <v>0.99991337309216299</v>
      </c>
      <c r="H546" s="427">
        <v>0.99989315627945496</v>
      </c>
    </row>
    <row r="547" spans="2:8" x14ac:dyDescent="0.25">
      <c r="B547" s="427" t="s">
        <v>3657</v>
      </c>
      <c r="C547" s="427" t="s">
        <v>53</v>
      </c>
      <c r="D547" s="427" t="s">
        <v>627</v>
      </c>
      <c r="E547" s="427" t="s">
        <v>125</v>
      </c>
      <c r="F547" s="427" t="s">
        <v>4087</v>
      </c>
      <c r="G547" s="427">
        <v>1</v>
      </c>
      <c r="H547" s="427">
        <v>1</v>
      </c>
    </row>
    <row r="548" spans="2:8" x14ac:dyDescent="0.25">
      <c r="B548" s="427" t="s">
        <v>3657</v>
      </c>
      <c r="C548" s="427" t="s">
        <v>53</v>
      </c>
      <c r="D548" s="427" t="s">
        <v>627</v>
      </c>
      <c r="E548" s="427" t="s">
        <v>4086</v>
      </c>
      <c r="F548" s="427" t="s">
        <v>4087</v>
      </c>
      <c r="G548" s="427">
        <v>0.60270143821321698</v>
      </c>
      <c r="H548" s="427">
        <v>0.65325029591384298</v>
      </c>
    </row>
    <row r="549" spans="2:8" x14ac:dyDescent="0.25">
      <c r="B549" s="427" t="s">
        <v>3657</v>
      </c>
      <c r="C549" s="427" t="s">
        <v>53</v>
      </c>
      <c r="D549" s="427" t="s">
        <v>627</v>
      </c>
      <c r="E549" s="427" t="s">
        <v>785</v>
      </c>
      <c r="F549" s="427" t="s">
        <v>4087</v>
      </c>
      <c r="G549" s="427">
        <v>1</v>
      </c>
      <c r="H549" s="427">
        <v>1</v>
      </c>
    </row>
    <row r="550" spans="2:8" x14ac:dyDescent="0.25">
      <c r="B550" s="427" t="s">
        <v>3657</v>
      </c>
      <c r="C550" s="427" t="s">
        <v>53</v>
      </c>
      <c r="D550" s="427" t="s">
        <v>627</v>
      </c>
      <c r="E550" s="427" t="s">
        <v>122</v>
      </c>
      <c r="F550" s="427" t="s">
        <v>4085</v>
      </c>
      <c r="G550" s="427">
        <v>5.56114496170226E-2</v>
      </c>
      <c r="H550" s="427">
        <v>9.9519231021711799E-2</v>
      </c>
    </row>
    <row r="551" spans="2:8" x14ac:dyDescent="0.25">
      <c r="B551" s="427" t="s">
        <v>3657</v>
      </c>
      <c r="C551" s="427" t="s">
        <v>53</v>
      </c>
      <c r="D551" s="427" t="s">
        <v>627</v>
      </c>
      <c r="E551" s="427" t="s">
        <v>4106</v>
      </c>
      <c r="F551" s="427" t="s">
        <v>4085</v>
      </c>
      <c r="G551" s="427">
        <v>0.99991337309216299</v>
      </c>
      <c r="H551" s="427">
        <v>0.99989315627945496</v>
      </c>
    </row>
    <row r="552" spans="2:8" x14ac:dyDescent="0.25">
      <c r="B552" s="427" t="s">
        <v>3657</v>
      </c>
      <c r="C552" s="427" t="s">
        <v>53</v>
      </c>
      <c r="D552" s="427" t="s">
        <v>627</v>
      </c>
      <c r="E552" s="427" t="s">
        <v>125</v>
      </c>
      <c r="F552" s="427" t="s">
        <v>4085</v>
      </c>
      <c r="G552" s="427">
        <v>1</v>
      </c>
      <c r="H552" s="427">
        <v>1</v>
      </c>
    </row>
    <row r="553" spans="2:8" x14ac:dyDescent="0.25">
      <c r="B553" s="427" t="s">
        <v>3657</v>
      </c>
      <c r="C553" s="427" t="s">
        <v>53</v>
      </c>
      <c r="D553" s="427" t="s">
        <v>627</v>
      </c>
      <c r="E553" s="427" t="s">
        <v>4086</v>
      </c>
      <c r="F553" s="427" t="s">
        <v>4085</v>
      </c>
      <c r="G553" s="427">
        <v>0.60270143821321698</v>
      </c>
      <c r="H553" s="427">
        <v>0.65325029591384298</v>
      </c>
    </row>
    <row r="554" spans="2:8" x14ac:dyDescent="0.25">
      <c r="B554" s="427" t="s">
        <v>3657</v>
      </c>
      <c r="C554" s="427" t="s">
        <v>53</v>
      </c>
      <c r="D554" s="427" t="s">
        <v>627</v>
      </c>
      <c r="E554" s="427" t="s">
        <v>785</v>
      </c>
      <c r="F554" s="427" t="s">
        <v>4085</v>
      </c>
      <c r="G554" s="427">
        <v>1</v>
      </c>
      <c r="H554" s="427">
        <v>1</v>
      </c>
    </row>
    <row r="555" spans="2:8" x14ac:dyDescent="0.25">
      <c r="B555" s="427" t="s">
        <v>3657</v>
      </c>
      <c r="C555" s="427" t="s">
        <v>53</v>
      </c>
      <c r="D555" s="427" t="s">
        <v>172</v>
      </c>
      <c r="E555" s="427" t="s">
        <v>122</v>
      </c>
      <c r="F555" s="427" t="s">
        <v>522</v>
      </c>
      <c r="G555" s="427">
        <v>4.96341217100518E-3</v>
      </c>
      <c r="H555" s="427">
        <v>5.6399374019683998E-3</v>
      </c>
    </row>
    <row r="556" spans="2:8" x14ac:dyDescent="0.25">
      <c r="B556" s="427" t="s">
        <v>3657</v>
      </c>
      <c r="C556" s="427" t="s">
        <v>53</v>
      </c>
      <c r="D556" s="427" t="s">
        <v>172</v>
      </c>
      <c r="E556" s="427" t="s">
        <v>4106</v>
      </c>
      <c r="F556" s="427" t="s">
        <v>522</v>
      </c>
      <c r="G556" s="427">
        <v>0.99996279216888695</v>
      </c>
      <c r="H556" s="427">
        <v>0.99997676722739404</v>
      </c>
    </row>
    <row r="557" spans="2:8" x14ac:dyDescent="0.25">
      <c r="B557" s="427" t="s">
        <v>3657</v>
      </c>
      <c r="C557" s="427" t="s">
        <v>53</v>
      </c>
      <c r="D557" s="427" t="s">
        <v>172</v>
      </c>
      <c r="E557" s="427" t="s">
        <v>125</v>
      </c>
      <c r="F557" s="427" t="s">
        <v>522</v>
      </c>
      <c r="G557" s="427">
        <v>1</v>
      </c>
      <c r="H557" s="427">
        <v>1</v>
      </c>
    </row>
    <row r="558" spans="2:8" x14ac:dyDescent="0.25">
      <c r="B558" s="427" t="s">
        <v>3657</v>
      </c>
      <c r="C558" s="427" t="s">
        <v>53</v>
      </c>
      <c r="D558" s="427" t="s">
        <v>172</v>
      </c>
      <c r="E558" s="427" t="s">
        <v>4086</v>
      </c>
      <c r="F558" s="427" t="s">
        <v>522</v>
      </c>
      <c r="G558" s="427">
        <v>0.432529351719317</v>
      </c>
      <c r="H558" s="427">
        <v>0.263342461218802</v>
      </c>
    </row>
    <row r="559" spans="2:8" x14ac:dyDescent="0.25">
      <c r="B559" s="427" t="s">
        <v>3657</v>
      </c>
      <c r="C559" s="427" t="s">
        <v>53</v>
      </c>
      <c r="D559" s="427" t="s">
        <v>172</v>
      </c>
      <c r="E559" s="427" t="s">
        <v>785</v>
      </c>
      <c r="F559" s="427" t="s">
        <v>522</v>
      </c>
      <c r="G559" s="427">
        <v>0.72980224300868102</v>
      </c>
      <c r="H559" s="427">
        <v>0.85850201613625698</v>
      </c>
    </row>
    <row r="560" spans="2:8" x14ac:dyDescent="0.25">
      <c r="B560" s="427" t="s">
        <v>3661</v>
      </c>
      <c r="C560" s="427" t="s">
        <v>53</v>
      </c>
      <c r="D560" s="427" t="s">
        <v>627</v>
      </c>
      <c r="E560" s="427" t="s">
        <v>122</v>
      </c>
      <c r="F560" s="427" t="s">
        <v>4087</v>
      </c>
      <c r="G560" s="427">
        <v>6.6505067595431594E-2</v>
      </c>
      <c r="H560" s="427">
        <v>0.13224922424732699</v>
      </c>
    </row>
    <row r="561" spans="2:8" x14ac:dyDescent="0.25">
      <c r="B561" s="427" t="s">
        <v>3661</v>
      </c>
      <c r="C561" s="427" t="s">
        <v>53</v>
      </c>
      <c r="D561" s="427" t="s">
        <v>627</v>
      </c>
      <c r="E561" s="427" t="s">
        <v>4106</v>
      </c>
      <c r="F561" s="427" t="s">
        <v>4087</v>
      </c>
      <c r="G561" s="427">
        <v>0.99999916434080605</v>
      </c>
      <c r="H561" s="427">
        <v>0.999997006853377</v>
      </c>
    </row>
    <row r="562" spans="2:8" x14ac:dyDescent="0.25">
      <c r="B562" s="427" t="s">
        <v>3661</v>
      </c>
      <c r="C562" s="427" t="s">
        <v>53</v>
      </c>
      <c r="D562" s="427" t="s">
        <v>627</v>
      </c>
      <c r="E562" s="427" t="s">
        <v>125</v>
      </c>
      <c r="F562" s="427" t="s">
        <v>4087</v>
      </c>
      <c r="G562" s="427">
        <v>1</v>
      </c>
      <c r="H562" s="427">
        <v>1</v>
      </c>
    </row>
    <row r="563" spans="2:8" x14ac:dyDescent="0.25">
      <c r="B563" s="427" t="s">
        <v>3661</v>
      </c>
      <c r="C563" s="427" t="s">
        <v>53</v>
      </c>
      <c r="D563" s="427" t="s">
        <v>627</v>
      </c>
      <c r="E563" s="427" t="s">
        <v>4086</v>
      </c>
      <c r="F563" s="427" t="s">
        <v>4087</v>
      </c>
      <c r="G563" s="427">
        <v>0.75593584892919496</v>
      </c>
      <c r="H563" s="427">
        <v>0.74920404481511105</v>
      </c>
    </row>
    <row r="564" spans="2:8" x14ac:dyDescent="0.25">
      <c r="B564" s="427" t="s">
        <v>3661</v>
      </c>
      <c r="C564" s="427" t="s">
        <v>53</v>
      </c>
      <c r="D564" s="427" t="s">
        <v>627</v>
      </c>
      <c r="E564" s="427" t="s">
        <v>785</v>
      </c>
      <c r="F564" s="427" t="s">
        <v>4087</v>
      </c>
      <c r="G564" s="427">
        <v>1</v>
      </c>
      <c r="H564" s="427">
        <v>1</v>
      </c>
    </row>
    <row r="565" spans="2:8" x14ac:dyDescent="0.25">
      <c r="B565" s="427" t="s">
        <v>3661</v>
      </c>
      <c r="C565" s="427" t="s">
        <v>53</v>
      </c>
      <c r="D565" s="427" t="s">
        <v>627</v>
      </c>
      <c r="E565" s="427" t="s">
        <v>122</v>
      </c>
      <c r="F565" s="427" t="s">
        <v>4085</v>
      </c>
      <c r="G565" s="427">
        <v>6.6505067595431594E-2</v>
      </c>
      <c r="H565" s="427">
        <v>0.13224922424732699</v>
      </c>
    </row>
    <row r="566" spans="2:8" x14ac:dyDescent="0.25">
      <c r="B566" s="427" t="s">
        <v>3661</v>
      </c>
      <c r="C566" s="427" t="s">
        <v>53</v>
      </c>
      <c r="D566" s="427" t="s">
        <v>627</v>
      </c>
      <c r="E566" s="427" t="s">
        <v>4106</v>
      </c>
      <c r="F566" s="427" t="s">
        <v>4085</v>
      </c>
      <c r="G566" s="427">
        <v>0.99999916434080605</v>
      </c>
      <c r="H566" s="427">
        <v>0.999997006853378</v>
      </c>
    </row>
    <row r="567" spans="2:8" x14ac:dyDescent="0.25">
      <c r="B567" s="427" t="s">
        <v>3661</v>
      </c>
      <c r="C567" s="427" t="s">
        <v>53</v>
      </c>
      <c r="D567" s="427" t="s">
        <v>627</v>
      </c>
      <c r="E567" s="427" t="s">
        <v>125</v>
      </c>
      <c r="F567" s="427" t="s">
        <v>4085</v>
      </c>
      <c r="G567" s="427">
        <v>1</v>
      </c>
      <c r="H567" s="427">
        <v>1</v>
      </c>
    </row>
    <row r="568" spans="2:8" x14ac:dyDescent="0.25">
      <c r="B568" s="427" t="s">
        <v>3661</v>
      </c>
      <c r="C568" s="427" t="s">
        <v>53</v>
      </c>
      <c r="D568" s="427" t="s">
        <v>627</v>
      </c>
      <c r="E568" s="427" t="s">
        <v>4086</v>
      </c>
      <c r="F568" s="427" t="s">
        <v>4085</v>
      </c>
      <c r="G568" s="427">
        <v>0.75593584892919496</v>
      </c>
      <c r="H568" s="427">
        <v>0.74920404481511105</v>
      </c>
    </row>
    <row r="569" spans="2:8" x14ac:dyDescent="0.25">
      <c r="B569" s="427" t="s">
        <v>3661</v>
      </c>
      <c r="C569" s="427" t="s">
        <v>53</v>
      </c>
      <c r="D569" s="427" t="s">
        <v>627</v>
      </c>
      <c r="E569" s="427" t="s">
        <v>785</v>
      </c>
      <c r="F569" s="427" t="s">
        <v>4085</v>
      </c>
      <c r="G569" s="427">
        <v>1</v>
      </c>
      <c r="H569" s="427">
        <v>1</v>
      </c>
    </row>
    <row r="570" spans="2:8" x14ac:dyDescent="0.25">
      <c r="B570" s="427" t="s">
        <v>3661</v>
      </c>
      <c r="C570" s="427" t="s">
        <v>53</v>
      </c>
      <c r="D570" s="427" t="s">
        <v>172</v>
      </c>
      <c r="E570" s="427" t="s">
        <v>122</v>
      </c>
      <c r="F570" s="427" t="s">
        <v>522</v>
      </c>
      <c r="G570" s="427">
        <v>4.0331622823496296E-3</v>
      </c>
      <c r="H570" s="427">
        <v>2.9876666958034898E-3</v>
      </c>
    </row>
    <row r="571" spans="2:8" x14ac:dyDescent="0.25">
      <c r="B571" s="427" t="s">
        <v>3661</v>
      </c>
      <c r="C571" s="427" t="s">
        <v>53</v>
      </c>
      <c r="D571" s="427" t="s">
        <v>172</v>
      </c>
      <c r="E571" s="427" t="s">
        <v>4106</v>
      </c>
      <c r="F571" s="427" t="s">
        <v>522</v>
      </c>
      <c r="G571" s="427">
        <v>0.99987851093163804</v>
      </c>
      <c r="H571" s="427">
        <v>0.99953708438572397</v>
      </c>
    </row>
    <row r="572" spans="2:8" x14ac:dyDescent="0.25">
      <c r="B572" s="427" t="s">
        <v>3661</v>
      </c>
      <c r="C572" s="427" t="s">
        <v>53</v>
      </c>
      <c r="D572" s="427" t="s">
        <v>172</v>
      </c>
      <c r="E572" s="427" t="s">
        <v>125</v>
      </c>
      <c r="F572" s="427" t="s">
        <v>522</v>
      </c>
      <c r="G572" s="427">
        <v>1</v>
      </c>
      <c r="H572" s="427">
        <v>1</v>
      </c>
    </row>
    <row r="573" spans="2:8" x14ac:dyDescent="0.25">
      <c r="B573" s="427" t="s">
        <v>3661</v>
      </c>
      <c r="C573" s="427" t="s">
        <v>53</v>
      </c>
      <c r="D573" s="427" t="s">
        <v>172</v>
      </c>
      <c r="E573" s="427" t="s">
        <v>4086</v>
      </c>
      <c r="F573" s="427" t="s">
        <v>522</v>
      </c>
      <c r="G573" s="427">
        <v>0.49321229538066302</v>
      </c>
      <c r="H573" s="427">
        <v>0.27313734672983198</v>
      </c>
    </row>
    <row r="574" spans="2:8" x14ac:dyDescent="0.25">
      <c r="B574" s="427" t="s">
        <v>3661</v>
      </c>
      <c r="C574" s="427" t="s">
        <v>53</v>
      </c>
      <c r="D574" s="427" t="s">
        <v>172</v>
      </c>
      <c r="E574" s="427" t="s">
        <v>785</v>
      </c>
      <c r="F574" s="427" t="s">
        <v>522</v>
      </c>
      <c r="G574" s="427">
        <v>0.94964746926518395</v>
      </c>
      <c r="H574" s="427">
        <v>0.98216731653557898</v>
      </c>
    </row>
    <row r="575" spans="2:8" x14ac:dyDescent="0.25">
      <c r="B575" s="427" t="s">
        <v>3648</v>
      </c>
      <c r="C575" s="427" t="s">
        <v>53</v>
      </c>
      <c r="D575" s="427" t="s">
        <v>627</v>
      </c>
      <c r="E575" s="427" t="s">
        <v>122</v>
      </c>
      <c r="F575" s="427" t="s">
        <v>4087</v>
      </c>
      <c r="G575" s="427">
        <v>6.4975002086756106E-2</v>
      </c>
      <c r="H575" s="427">
        <v>5.7727766545145602E-2</v>
      </c>
    </row>
    <row r="576" spans="2:8" x14ac:dyDescent="0.25">
      <c r="B576" s="427" t="s">
        <v>3648</v>
      </c>
      <c r="C576" s="427" t="s">
        <v>53</v>
      </c>
      <c r="D576" s="427" t="s">
        <v>627</v>
      </c>
      <c r="E576" s="427" t="s">
        <v>4106</v>
      </c>
      <c r="F576" s="427" t="s">
        <v>4087</v>
      </c>
      <c r="G576" s="427">
        <v>0.99977109761518201</v>
      </c>
      <c r="H576" s="427">
        <v>0.99961757333288004</v>
      </c>
    </row>
    <row r="577" spans="2:8" x14ac:dyDescent="0.25">
      <c r="B577" s="427" t="s">
        <v>3648</v>
      </c>
      <c r="C577" s="427" t="s">
        <v>53</v>
      </c>
      <c r="D577" s="427" t="s">
        <v>627</v>
      </c>
      <c r="E577" s="427" t="s">
        <v>125</v>
      </c>
      <c r="F577" s="427" t="s">
        <v>4087</v>
      </c>
      <c r="G577" s="427">
        <v>1</v>
      </c>
      <c r="H577" s="427">
        <v>1</v>
      </c>
    </row>
    <row r="578" spans="2:8" x14ac:dyDescent="0.25">
      <c r="B578" s="427" t="s">
        <v>3648</v>
      </c>
      <c r="C578" s="427" t="s">
        <v>53</v>
      </c>
      <c r="D578" s="427" t="s">
        <v>627</v>
      </c>
      <c r="E578" s="427" t="s">
        <v>4086</v>
      </c>
      <c r="F578" s="427" t="s">
        <v>4087</v>
      </c>
      <c r="G578" s="427">
        <v>0.66614625302040797</v>
      </c>
      <c r="H578" s="427">
        <v>0.57809960856005504</v>
      </c>
    </row>
    <row r="579" spans="2:8" x14ac:dyDescent="0.25">
      <c r="B579" s="427" t="s">
        <v>3648</v>
      </c>
      <c r="C579" s="427" t="s">
        <v>53</v>
      </c>
      <c r="D579" s="427" t="s">
        <v>627</v>
      </c>
      <c r="E579" s="427" t="s">
        <v>785</v>
      </c>
      <c r="F579" s="427" t="s">
        <v>4087</v>
      </c>
      <c r="G579" s="427">
        <v>1</v>
      </c>
      <c r="H579" s="427">
        <v>1</v>
      </c>
    </row>
    <row r="580" spans="2:8" x14ac:dyDescent="0.25">
      <c r="B580" s="427" t="s">
        <v>3648</v>
      </c>
      <c r="C580" s="427" t="s">
        <v>53</v>
      </c>
      <c r="D580" s="427" t="s">
        <v>627</v>
      </c>
      <c r="E580" s="427" t="s">
        <v>122</v>
      </c>
      <c r="F580" s="427" t="s">
        <v>4085</v>
      </c>
      <c r="G580" s="427">
        <v>6.4975002086756106E-2</v>
      </c>
      <c r="H580" s="427">
        <v>5.7727766545145602E-2</v>
      </c>
    </row>
    <row r="581" spans="2:8" x14ac:dyDescent="0.25">
      <c r="B581" s="427" t="s">
        <v>3648</v>
      </c>
      <c r="C581" s="427" t="s">
        <v>53</v>
      </c>
      <c r="D581" s="427" t="s">
        <v>627</v>
      </c>
      <c r="E581" s="427" t="s">
        <v>4106</v>
      </c>
      <c r="F581" s="427" t="s">
        <v>4085</v>
      </c>
      <c r="G581" s="427">
        <v>0.99977109761518201</v>
      </c>
      <c r="H581" s="427">
        <v>0.99961757333288004</v>
      </c>
    </row>
    <row r="582" spans="2:8" x14ac:dyDescent="0.25">
      <c r="B582" s="427" t="s">
        <v>3648</v>
      </c>
      <c r="C582" s="427" t="s">
        <v>53</v>
      </c>
      <c r="D582" s="427" t="s">
        <v>627</v>
      </c>
      <c r="E582" s="427" t="s">
        <v>125</v>
      </c>
      <c r="F582" s="427" t="s">
        <v>4085</v>
      </c>
      <c r="G582" s="427">
        <v>1</v>
      </c>
      <c r="H582" s="427">
        <v>1</v>
      </c>
    </row>
    <row r="583" spans="2:8" x14ac:dyDescent="0.25">
      <c r="B583" s="427" t="s">
        <v>3648</v>
      </c>
      <c r="C583" s="427" t="s">
        <v>53</v>
      </c>
      <c r="D583" s="427" t="s">
        <v>627</v>
      </c>
      <c r="E583" s="427" t="s">
        <v>4086</v>
      </c>
      <c r="F583" s="427" t="s">
        <v>4085</v>
      </c>
      <c r="G583" s="427">
        <v>0.66614625302040797</v>
      </c>
      <c r="H583" s="427">
        <v>0.57809960856005604</v>
      </c>
    </row>
    <row r="584" spans="2:8" x14ac:dyDescent="0.25">
      <c r="B584" s="427" t="s">
        <v>3648</v>
      </c>
      <c r="C584" s="427" t="s">
        <v>53</v>
      </c>
      <c r="D584" s="427" t="s">
        <v>627</v>
      </c>
      <c r="E584" s="427" t="s">
        <v>785</v>
      </c>
      <c r="F584" s="427" t="s">
        <v>4085</v>
      </c>
      <c r="G584" s="427">
        <v>1</v>
      </c>
      <c r="H584" s="427">
        <v>1</v>
      </c>
    </row>
    <row r="585" spans="2:8" x14ac:dyDescent="0.25">
      <c r="B585" s="427" t="s">
        <v>3648</v>
      </c>
      <c r="C585" s="427" t="s">
        <v>53</v>
      </c>
      <c r="D585" s="427" t="s">
        <v>172</v>
      </c>
      <c r="E585" s="427" t="s">
        <v>122</v>
      </c>
      <c r="F585" s="427" t="s">
        <v>522</v>
      </c>
      <c r="G585" s="427">
        <v>7.3454445927913E-3</v>
      </c>
      <c r="H585" s="427">
        <v>6.0096208267894297E-3</v>
      </c>
    </row>
    <row r="586" spans="2:8" x14ac:dyDescent="0.25">
      <c r="B586" s="427" t="s">
        <v>3648</v>
      </c>
      <c r="C586" s="427" t="s">
        <v>53</v>
      </c>
      <c r="D586" s="427" t="s">
        <v>172</v>
      </c>
      <c r="E586" s="427" t="s">
        <v>4106</v>
      </c>
      <c r="F586" s="427" t="s">
        <v>522</v>
      </c>
      <c r="G586" s="427">
        <v>0.99913477667635098</v>
      </c>
      <c r="H586" s="427">
        <v>0.99976423668248704</v>
      </c>
    </row>
    <row r="587" spans="2:8" x14ac:dyDescent="0.25">
      <c r="B587" s="427" t="s">
        <v>3648</v>
      </c>
      <c r="C587" s="427" t="s">
        <v>53</v>
      </c>
      <c r="D587" s="427" t="s">
        <v>172</v>
      </c>
      <c r="E587" s="427" t="s">
        <v>125</v>
      </c>
      <c r="F587" s="427" t="s">
        <v>522</v>
      </c>
      <c r="G587" s="427">
        <v>1</v>
      </c>
      <c r="H587" s="427">
        <v>1</v>
      </c>
    </row>
    <row r="588" spans="2:8" x14ac:dyDescent="0.25">
      <c r="B588" s="427" t="s">
        <v>3648</v>
      </c>
      <c r="C588" s="427" t="s">
        <v>53</v>
      </c>
      <c r="D588" s="427" t="s">
        <v>172</v>
      </c>
      <c r="E588" s="427" t="s">
        <v>4086</v>
      </c>
      <c r="F588" s="427" t="s">
        <v>522</v>
      </c>
      <c r="G588" s="427">
        <v>0.45871333019947802</v>
      </c>
      <c r="H588" s="427">
        <v>0.26920229756150199</v>
      </c>
    </row>
    <row r="589" spans="2:8" x14ac:dyDescent="0.25">
      <c r="B589" s="427" t="s">
        <v>3648</v>
      </c>
      <c r="C589" s="427" t="s">
        <v>53</v>
      </c>
      <c r="D589" s="427" t="s">
        <v>172</v>
      </c>
      <c r="E589" s="427" t="s">
        <v>785</v>
      </c>
      <c r="F589" s="427" t="s">
        <v>522</v>
      </c>
      <c r="G589" s="427">
        <v>0.71069213017958399</v>
      </c>
      <c r="H589" s="427">
        <v>0.89115917054735605</v>
      </c>
    </row>
    <row r="590" spans="2:8" x14ac:dyDescent="0.25">
      <c r="B590" s="427" t="s">
        <v>3650</v>
      </c>
      <c r="C590" s="427" t="s">
        <v>53</v>
      </c>
      <c r="D590" s="427" t="s">
        <v>627</v>
      </c>
      <c r="E590" s="427" t="s">
        <v>122</v>
      </c>
      <c r="F590" s="427" t="s">
        <v>4087</v>
      </c>
      <c r="G590" s="427">
        <v>8.4963508692232598E-2</v>
      </c>
      <c r="H590" s="427">
        <v>0.103129319263147</v>
      </c>
    </row>
    <row r="591" spans="2:8" x14ac:dyDescent="0.25">
      <c r="B591" s="427" t="s">
        <v>3650</v>
      </c>
      <c r="C591" s="427" t="s">
        <v>53</v>
      </c>
      <c r="D591" s="427" t="s">
        <v>627</v>
      </c>
      <c r="E591" s="427" t="s">
        <v>4106</v>
      </c>
      <c r="F591" s="427" t="s">
        <v>4087</v>
      </c>
      <c r="G591" s="427">
        <v>0.999989864312542</v>
      </c>
      <c r="H591" s="427">
        <v>0.99998269561324205</v>
      </c>
    </row>
    <row r="592" spans="2:8" x14ac:dyDescent="0.25">
      <c r="B592" s="427" t="s">
        <v>3650</v>
      </c>
      <c r="C592" s="427" t="s">
        <v>53</v>
      </c>
      <c r="D592" s="427" t="s">
        <v>627</v>
      </c>
      <c r="E592" s="427" t="s">
        <v>125</v>
      </c>
      <c r="F592" s="427" t="s">
        <v>4087</v>
      </c>
      <c r="G592" s="427">
        <v>1</v>
      </c>
      <c r="H592" s="427">
        <v>1</v>
      </c>
    </row>
    <row r="593" spans="2:8" x14ac:dyDescent="0.25">
      <c r="B593" s="427" t="s">
        <v>3650</v>
      </c>
      <c r="C593" s="427" t="s">
        <v>53</v>
      </c>
      <c r="D593" s="427" t="s">
        <v>627</v>
      </c>
      <c r="E593" s="427" t="s">
        <v>4086</v>
      </c>
      <c r="F593" s="427" t="s">
        <v>4087</v>
      </c>
      <c r="G593" s="427">
        <v>0.81862470490683203</v>
      </c>
      <c r="H593" s="427">
        <v>0.745280999925791</v>
      </c>
    </row>
    <row r="594" spans="2:8" x14ac:dyDescent="0.25">
      <c r="B594" s="427" t="s">
        <v>3650</v>
      </c>
      <c r="C594" s="427" t="s">
        <v>53</v>
      </c>
      <c r="D594" s="427" t="s">
        <v>627</v>
      </c>
      <c r="E594" s="427" t="s">
        <v>785</v>
      </c>
      <c r="F594" s="427" t="s">
        <v>4087</v>
      </c>
      <c r="G594" s="427">
        <v>1</v>
      </c>
      <c r="H594" s="427">
        <v>1</v>
      </c>
    </row>
    <row r="595" spans="2:8" x14ac:dyDescent="0.25">
      <c r="B595" s="427" t="s">
        <v>3650</v>
      </c>
      <c r="C595" s="427" t="s">
        <v>53</v>
      </c>
      <c r="D595" s="427" t="s">
        <v>627</v>
      </c>
      <c r="E595" s="427" t="s">
        <v>122</v>
      </c>
      <c r="F595" s="427" t="s">
        <v>4085</v>
      </c>
      <c r="G595" s="427">
        <v>8.4963508692232598E-2</v>
      </c>
      <c r="H595" s="427">
        <v>0.103129319263147</v>
      </c>
    </row>
    <row r="596" spans="2:8" x14ac:dyDescent="0.25">
      <c r="B596" s="427" t="s">
        <v>3650</v>
      </c>
      <c r="C596" s="427" t="s">
        <v>53</v>
      </c>
      <c r="D596" s="427" t="s">
        <v>627</v>
      </c>
      <c r="E596" s="427" t="s">
        <v>4106</v>
      </c>
      <c r="F596" s="427" t="s">
        <v>4085</v>
      </c>
      <c r="G596" s="427">
        <v>0.999989864312542</v>
      </c>
      <c r="H596" s="427">
        <v>0.99998269561324205</v>
      </c>
    </row>
    <row r="597" spans="2:8" x14ac:dyDescent="0.25">
      <c r="B597" s="427" t="s">
        <v>3650</v>
      </c>
      <c r="C597" s="427" t="s">
        <v>53</v>
      </c>
      <c r="D597" s="427" t="s">
        <v>627</v>
      </c>
      <c r="E597" s="427" t="s">
        <v>125</v>
      </c>
      <c r="F597" s="427" t="s">
        <v>4085</v>
      </c>
      <c r="G597" s="427">
        <v>1</v>
      </c>
      <c r="H597" s="427">
        <v>1</v>
      </c>
    </row>
    <row r="598" spans="2:8" x14ac:dyDescent="0.25">
      <c r="B598" s="427" t="s">
        <v>3650</v>
      </c>
      <c r="C598" s="427" t="s">
        <v>53</v>
      </c>
      <c r="D598" s="427" t="s">
        <v>627</v>
      </c>
      <c r="E598" s="427" t="s">
        <v>4086</v>
      </c>
      <c r="F598" s="427" t="s">
        <v>4085</v>
      </c>
      <c r="G598" s="427">
        <v>0.81862470490683203</v>
      </c>
      <c r="H598" s="427">
        <v>0.745280999925791</v>
      </c>
    </row>
    <row r="599" spans="2:8" x14ac:dyDescent="0.25">
      <c r="B599" s="427" t="s">
        <v>3650</v>
      </c>
      <c r="C599" s="427" t="s">
        <v>53</v>
      </c>
      <c r="D599" s="427" t="s">
        <v>627</v>
      </c>
      <c r="E599" s="427" t="s">
        <v>785</v>
      </c>
      <c r="F599" s="427" t="s">
        <v>4085</v>
      </c>
      <c r="G599" s="427">
        <v>1</v>
      </c>
      <c r="H599" s="427">
        <v>1</v>
      </c>
    </row>
    <row r="600" spans="2:8" x14ac:dyDescent="0.25">
      <c r="B600" s="427" t="s">
        <v>3650</v>
      </c>
      <c r="C600" s="427" t="s">
        <v>53</v>
      </c>
      <c r="D600" s="427" t="s">
        <v>172</v>
      </c>
      <c r="E600" s="427" t="s">
        <v>122</v>
      </c>
      <c r="F600" s="427" t="s">
        <v>522</v>
      </c>
      <c r="G600" s="427">
        <v>1.27597695099998E-2</v>
      </c>
      <c r="H600" s="427">
        <v>6.4221098468167596E-3</v>
      </c>
    </row>
    <row r="601" spans="2:8" x14ac:dyDescent="0.25">
      <c r="B601" s="427" t="s">
        <v>3650</v>
      </c>
      <c r="C601" s="427" t="s">
        <v>53</v>
      </c>
      <c r="D601" s="427" t="s">
        <v>172</v>
      </c>
      <c r="E601" s="427" t="s">
        <v>4106</v>
      </c>
      <c r="F601" s="427" t="s">
        <v>522</v>
      </c>
      <c r="G601" s="427">
        <v>0.999998431712254</v>
      </c>
      <c r="H601" s="427">
        <v>0.99999919811981297</v>
      </c>
    </row>
    <row r="602" spans="2:8" x14ac:dyDescent="0.25">
      <c r="B602" s="427" t="s">
        <v>3650</v>
      </c>
      <c r="C602" s="427" t="s">
        <v>53</v>
      </c>
      <c r="D602" s="427" t="s">
        <v>172</v>
      </c>
      <c r="E602" s="427" t="s">
        <v>125</v>
      </c>
      <c r="F602" s="427" t="s">
        <v>522</v>
      </c>
      <c r="G602" s="427">
        <v>1</v>
      </c>
      <c r="H602" s="427">
        <v>1</v>
      </c>
    </row>
    <row r="603" spans="2:8" x14ac:dyDescent="0.25">
      <c r="B603" s="427" t="s">
        <v>3650</v>
      </c>
      <c r="C603" s="427" t="s">
        <v>53</v>
      </c>
      <c r="D603" s="427" t="s">
        <v>172</v>
      </c>
      <c r="E603" s="427" t="s">
        <v>4086</v>
      </c>
      <c r="F603" s="427" t="s">
        <v>522</v>
      </c>
      <c r="G603" s="427">
        <v>0.76915425989607</v>
      </c>
      <c r="H603" s="427">
        <v>0.53590300218863895</v>
      </c>
    </row>
    <row r="604" spans="2:8" x14ac:dyDescent="0.25">
      <c r="B604" s="427" t="s">
        <v>3650</v>
      </c>
      <c r="C604" s="427" t="s">
        <v>53</v>
      </c>
      <c r="D604" s="427" t="s">
        <v>172</v>
      </c>
      <c r="E604" s="427" t="s">
        <v>785</v>
      </c>
      <c r="F604" s="427" t="s">
        <v>522</v>
      </c>
      <c r="G604" s="427">
        <v>0.85502467880459598</v>
      </c>
      <c r="H604" s="427">
        <v>0.94401267043779402</v>
      </c>
    </row>
    <row r="605" spans="2:8" x14ac:dyDescent="0.25">
      <c r="B605" s="427" t="s">
        <v>3663</v>
      </c>
      <c r="C605" s="427" t="s">
        <v>53</v>
      </c>
      <c r="D605" s="427" t="s">
        <v>627</v>
      </c>
      <c r="E605" s="427" t="s">
        <v>122</v>
      </c>
      <c r="F605" s="427" t="s">
        <v>4087</v>
      </c>
      <c r="G605" s="427">
        <v>7.1927578720433996E-2</v>
      </c>
      <c r="H605" s="427">
        <v>8.6147061735964606E-2</v>
      </c>
    </row>
    <row r="606" spans="2:8" x14ac:dyDescent="0.25">
      <c r="B606" s="427" t="s">
        <v>3663</v>
      </c>
      <c r="C606" s="427" t="s">
        <v>53</v>
      </c>
      <c r="D606" s="427" t="s">
        <v>627</v>
      </c>
      <c r="E606" s="427" t="s">
        <v>4106</v>
      </c>
      <c r="F606" s="427" t="s">
        <v>4087</v>
      </c>
      <c r="G606" s="427">
        <v>0.99999984936189601</v>
      </c>
      <c r="H606" s="427">
        <v>0.99999981218221501</v>
      </c>
    </row>
    <row r="607" spans="2:8" x14ac:dyDescent="0.25">
      <c r="B607" s="427" t="s">
        <v>3663</v>
      </c>
      <c r="C607" s="427" t="s">
        <v>53</v>
      </c>
      <c r="D607" s="427" t="s">
        <v>627</v>
      </c>
      <c r="E607" s="427" t="s">
        <v>125</v>
      </c>
      <c r="F607" s="427" t="s">
        <v>4087</v>
      </c>
      <c r="G607" s="427">
        <v>1</v>
      </c>
      <c r="H607" s="427">
        <v>1</v>
      </c>
    </row>
    <row r="608" spans="2:8" x14ac:dyDescent="0.25">
      <c r="B608" s="427" t="s">
        <v>3663</v>
      </c>
      <c r="C608" s="427" t="s">
        <v>53</v>
      </c>
      <c r="D608" s="427" t="s">
        <v>627</v>
      </c>
      <c r="E608" s="427" t="s">
        <v>4086</v>
      </c>
      <c r="F608" s="427" t="s">
        <v>4087</v>
      </c>
      <c r="G608" s="427">
        <v>0.74434211258400595</v>
      </c>
      <c r="H608" s="427">
        <v>0.66744996044675697</v>
      </c>
    </row>
    <row r="609" spans="2:8" x14ac:dyDescent="0.25">
      <c r="B609" s="427" t="s">
        <v>3663</v>
      </c>
      <c r="C609" s="427" t="s">
        <v>53</v>
      </c>
      <c r="D609" s="427" t="s">
        <v>627</v>
      </c>
      <c r="E609" s="427" t="s">
        <v>785</v>
      </c>
      <c r="F609" s="427" t="s">
        <v>4087</v>
      </c>
      <c r="G609" s="427">
        <v>1</v>
      </c>
      <c r="H609" s="427">
        <v>1</v>
      </c>
    </row>
    <row r="610" spans="2:8" x14ac:dyDescent="0.25">
      <c r="B610" s="427" t="s">
        <v>3663</v>
      </c>
      <c r="C610" s="427" t="s">
        <v>53</v>
      </c>
      <c r="D610" s="427" t="s">
        <v>627</v>
      </c>
      <c r="E610" s="427" t="s">
        <v>122</v>
      </c>
      <c r="F610" s="427" t="s">
        <v>4085</v>
      </c>
      <c r="G610" s="427">
        <v>7.1927578720433996E-2</v>
      </c>
      <c r="H610" s="427">
        <v>8.6147061735964606E-2</v>
      </c>
    </row>
    <row r="611" spans="2:8" x14ac:dyDescent="0.25">
      <c r="B611" s="427" t="s">
        <v>3663</v>
      </c>
      <c r="C611" s="427" t="s">
        <v>53</v>
      </c>
      <c r="D611" s="427" t="s">
        <v>627</v>
      </c>
      <c r="E611" s="427" t="s">
        <v>4106</v>
      </c>
      <c r="F611" s="427" t="s">
        <v>4085</v>
      </c>
      <c r="G611" s="427">
        <v>0.99999984936189601</v>
      </c>
      <c r="H611" s="427">
        <v>0.99999981218221501</v>
      </c>
    </row>
    <row r="612" spans="2:8" x14ac:dyDescent="0.25">
      <c r="B612" s="427" t="s">
        <v>3663</v>
      </c>
      <c r="C612" s="427" t="s">
        <v>53</v>
      </c>
      <c r="D612" s="427" t="s">
        <v>627</v>
      </c>
      <c r="E612" s="427" t="s">
        <v>125</v>
      </c>
      <c r="F612" s="427" t="s">
        <v>4085</v>
      </c>
      <c r="G612" s="427">
        <v>1</v>
      </c>
      <c r="H612" s="427">
        <v>1</v>
      </c>
    </row>
    <row r="613" spans="2:8" x14ac:dyDescent="0.25">
      <c r="B613" s="427" t="s">
        <v>3663</v>
      </c>
      <c r="C613" s="427" t="s">
        <v>53</v>
      </c>
      <c r="D613" s="427" t="s">
        <v>627</v>
      </c>
      <c r="E613" s="427" t="s">
        <v>4086</v>
      </c>
      <c r="F613" s="427" t="s">
        <v>4085</v>
      </c>
      <c r="G613" s="427">
        <v>0.74434211258400595</v>
      </c>
      <c r="H613" s="427">
        <v>0.66744996044675697</v>
      </c>
    </row>
    <row r="614" spans="2:8" x14ac:dyDescent="0.25">
      <c r="B614" s="427" t="s">
        <v>3663</v>
      </c>
      <c r="C614" s="427" t="s">
        <v>53</v>
      </c>
      <c r="D614" s="427" t="s">
        <v>627</v>
      </c>
      <c r="E614" s="427" t="s">
        <v>785</v>
      </c>
      <c r="F614" s="427" t="s">
        <v>4085</v>
      </c>
      <c r="G614" s="427">
        <v>1</v>
      </c>
      <c r="H614" s="427">
        <v>1</v>
      </c>
    </row>
    <row r="615" spans="2:8" x14ac:dyDescent="0.25">
      <c r="B615" s="427" t="s">
        <v>3663</v>
      </c>
      <c r="C615" s="427" t="s">
        <v>53</v>
      </c>
      <c r="D615" s="427" t="s">
        <v>172</v>
      </c>
      <c r="E615" s="427" t="s">
        <v>122</v>
      </c>
      <c r="F615" s="427" t="s">
        <v>522</v>
      </c>
      <c r="G615" s="427">
        <v>4.2795979376629104E-3</v>
      </c>
      <c r="H615" s="427">
        <v>3.79787201661177E-3</v>
      </c>
    </row>
    <row r="616" spans="2:8" x14ac:dyDescent="0.25">
      <c r="B616" s="427" t="s">
        <v>3663</v>
      </c>
      <c r="C616" s="427" t="s">
        <v>53</v>
      </c>
      <c r="D616" s="427" t="s">
        <v>172</v>
      </c>
      <c r="E616" s="427" t="s">
        <v>4106</v>
      </c>
      <c r="F616" s="427" t="s">
        <v>522</v>
      </c>
      <c r="G616" s="427">
        <v>0.99996091495694694</v>
      </c>
      <c r="H616" s="427">
        <v>0.999787343685688</v>
      </c>
    </row>
    <row r="617" spans="2:8" x14ac:dyDescent="0.25">
      <c r="B617" s="427" t="s">
        <v>3663</v>
      </c>
      <c r="C617" s="427" t="s">
        <v>53</v>
      </c>
      <c r="D617" s="427" t="s">
        <v>172</v>
      </c>
      <c r="E617" s="427" t="s">
        <v>125</v>
      </c>
      <c r="F617" s="427" t="s">
        <v>522</v>
      </c>
      <c r="G617" s="427">
        <v>1</v>
      </c>
      <c r="H617" s="427">
        <v>1</v>
      </c>
    </row>
    <row r="618" spans="2:8" x14ac:dyDescent="0.25">
      <c r="B618" s="427" t="s">
        <v>3663</v>
      </c>
      <c r="C618" s="427" t="s">
        <v>53</v>
      </c>
      <c r="D618" s="427" t="s">
        <v>172</v>
      </c>
      <c r="E618" s="427" t="s">
        <v>4086</v>
      </c>
      <c r="F618" s="427" t="s">
        <v>522</v>
      </c>
      <c r="G618" s="427">
        <v>0.58834622908234502</v>
      </c>
      <c r="H618" s="427">
        <v>0.352855982600909</v>
      </c>
    </row>
    <row r="619" spans="2:8" x14ac:dyDescent="0.25">
      <c r="B619" s="427" t="s">
        <v>3663</v>
      </c>
      <c r="C619" s="427" t="s">
        <v>53</v>
      </c>
      <c r="D619" s="427" t="s">
        <v>172</v>
      </c>
      <c r="E619" s="427" t="s">
        <v>785</v>
      </c>
      <c r="F619" s="427" t="s">
        <v>522</v>
      </c>
      <c r="G619" s="427">
        <v>0.79984095336150296</v>
      </c>
      <c r="H619" s="427">
        <v>0.86491633087209696</v>
      </c>
    </row>
    <row r="620" spans="2:8" x14ac:dyDescent="0.25">
      <c r="B620" s="427" t="s">
        <v>3665</v>
      </c>
      <c r="C620" s="427" t="s">
        <v>53</v>
      </c>
      <c r="D620" s="427" t="s">
        <v>627</v>
      </c>
      <c r="E620" s="427" t="s">
        <v>122</v>
      </c>
      <c r="F620" s="427" t="s">
        <v>4087</v>
      </c>
      <c r="G620" s="427">
        <v>6.9732656550663699E-2</v>
      </c>
      <c r="H620" s="427">
        <v>9.0044450239706794E-2</v>
      </c>
    </row>
    <row r="621" spans="2:8" x14ac:dyDescent="0.25">
      <c r="B621" s="427" t="s">
        <v>3665</v>
      </c>
      <c r="C621" s="427" t="s">
        <v>53</v>
      </c>
      <c r="D621" s="427" t="s">
        <v>627</v>
      </c>
      <c r="E621" s="427" t="s">
        <v>4106</v>
      </c>
      <c r="F621" s="427" t="s">
        <v>4087</v>
      </c>
      <c r="G621" s="427">
        <v>0.99998831436263103</v>
      </c>
      <c r="H621" s="427">
        <v>0.99996573872944905</v>
      </c>
    </row>
    <row r="622" spans="2:8" x14ac:dyDescent="0.25">
      <c r="B622" s="427" t="s">
        <v>3665</v>
      </c>
      <c r="C622" s="427" t="s">
        <v>53</v>
      </c>
      <c r="D622" s="427" t="s">
        <v>627</v>
      </c>
      <c r="E622" s="427" t="s">
        <v>125</v>
      </c>
      <c r="F622" s="427" t="s">
        <v>4087</v>
      </c>
      <c r="G622" s="427">
        <v>1</v>
      </c>
      <c r="H622" s="427">
        <v>1</v>
      </c>
    </row>
    <row r="623" spans="2:8" x14ac:dyDescent="0.25">
      <c r="B623" s="427" t="s">
        <v>3665</v>
      </c>
      <c r="C623" s="427" t="s">
        <v>53</v>
      </c>
      <c r="D623" s="427" t="s">
        <v>627</v>
      </c>
      <c r="E623" s="427" t="s">
        <v>4086</v>
      </c>
      <c r="F623" s="427" t="s">
        <v>4087</v>
      </c>
      <c r="G623" s="427">
        <v>0.47699906949148002</v>
      </c>
      <c r="H623" s="427">
        <v>0.334644558930075</v>
      </c>
    </row>
    <row r="624" spans="2:8" x14ac:dyDescent="0.25">
      <c r="B624" s="427" t="s">
        <v>3665</v>
      </c>
      <c r="C624" s="427" t="s">
        <v>53</v>
      </c>
      <c r="D624" s="427" t="s">
        <v>627</v>
      </c>
      <c r="E624" s="427" t="s">
        <v>785</v>
      </c>
      <c r="F624" s="427" t="s">
        <v>4087</v>
      </c>
      <c r="G624" s="427">
        <v>1</v>
      </c>
      <c r="H624" s="427">
        <v>1</v>
      </c>
    </row>
    <row r="625" spans="2:8" x14ac:dyDescent="0.25">
      <c r="B625" s="427" t="s">
        <v>3665</v>
      </c>
      <c r="C625" s="427" t="s">
        <v>53</v>
      </c>
      <c r="D625" s="427" t="s">
        <v>627</v>
      </c>
      <c r="E625" s="427" t="s">
        <v>122</v>
      </c>
      <c r="F625" s="427" t="s">
        <v>4085</v>
      </c>
      <c r="G625" s="427">
        <v>6.9732656550663699E-2</v>
      </c>
      <c r="H625" s="427">
        <v>9.0044450239706794E-2</v>
      </c>
    </row>
    <row r="626" spans="2:8" x14ac:dyDescent="0.25">
      <c r="B626" s="427" t="s">
        <v>3665</v>
      </c>
      <c r="C626" s="427" t="s">
        <v>53</v>
      </c>
      <c r="D626" s="427" t="s">
        <v>627</v>
      </c>
      <c r="E626" s="427" t="s">
        <v>4106</v>
      </c>
      <c r="F626" s="427" t="s">
        <v>4085</v>
      </c>
      <c r="G626" s="427">
        <v>0.99998831436263103</v>
      </c>
      <c r="H626" s="427">
        <v>0.99996573872944905</v>
      </c>
    </row>
    <row r="627" spans="2:8" x14ac:dyDescent="0.25">
      <c r="B627" s="427" t="s">
        <v>3665</v>
      </c>
      <c r="C627" s="427" t="s">
        <v>53</v>
      </c>
      <c r="D627" s="427" t="s">
        <v>627</v>
      </c>
      <c r="E627" s="427" t="s">
        <v>125</v>
      </c>
      <c r="F627" s="427" t="s">
        <v>4085</v>
      </c>
      <c r="G627" s="427">
        <v>1</v>
      </c>
      <c r="H627" s="427">
        <v>1</v>
      </c>
    </row>
    <row r="628" spans="2:8" x14ac:dyDescent="0.25">
      <c r="B628" s="427" t="s">
        <v>3665</v>
      </c>
      <c r="C628" s="427" t="s">
        <v>53</v>
      </c>
      <c r="D628" s="427" t="s">
        <v>627</v>
      </c>
      <c r="E628" s="427" t="s">
        <v>4086</v>
      </c>
      <c r="F628" s="427" t="s">
        <v>4085</v>
      </c>
      <c r="G628" s="427">
        <v>0.47699906949148002</v>
      </c>
      <c r="H628" s="427">
        <v>0.334644558930075</v>
      </c>
    </row>
    <row r="629" spans="2:8" x14ac:dyDescent="0.25">
      <c r="B629" s="427" t="s">
        <v>3665</v>
      </c>
      <c r="C629" s="427" t="s">
        <v>53</v>
      </c>
      <c r="D629" s="427" t="s">
        <v>627</v>
      </c>
      <c r="E629" s="427" t="s">
        <v>785</v>
      </c>
      <c r="F629" s="427" t="s">
        <v>4085</v>
      </c>
      <c r="G629" s="427">
        <v>1</v>
      </c>
      <c r="H629" s="427">
        <v>1</v>
      </c>
    </row>
    <row r="630" spans="2:8" x14ac:dyDescent="0.25">
      <c r="B630" s="427" t="s">
        <v>3665</v>
      </c>
      <c r="C630" s="427" t="s">
        <v>53</v>
      </c>
      <c r="D630" s="427" t="s">
        <v>172</v>
      </c>
      <c r="E630" s="427" t="s">
        <v>122</v>
      </c>
      <c r="F630" s="427" t="s">
        <v>522</v>
      </c>
      <c r="G630" s="427">
        <v>9.4918782253587998E-3</v>
      </c>
      <c r="H630" s="427">
        <v>1.1383103234901999E-2</v>
      </c>
    </row>
    <row r="631" spans="2:8" x14ac:dyDescent="0.25">
      <c r="B631" s="427" t="s">
        <v>3665</v>
      </c>
      <c r="C631" s="427" t="s">
        <v>53</v>
      </c>
      <c r="D631" s="427" t="s">
        <v>172</v>
      </c>
      <c r="E631" s="427" t="s">
        <v>4106</v>
      </c>
      <c r="F631" s="427" t="s">
        <v>522</v>
      </c>
      <c r="G631" s="427">
        <v>0.99926102501038605</v>
      </c>
      <c r="H631" s="427">
        <v>0.99953214332431495</v>
      </c>
    </row>
    <row r="632" spans="2:8" x14ac:dyDescent="0.25">
      <c r="B632" s="427" t="s">
        <v>3665</v>
      </c>
      <c r="C632" s="427" t="s">
        <v>53</v>
      </c>
      <c r="D632" s="427" t="s">
        <v>172</v>
      </c>
      <c r="E632" s="427" t="s">
        <v>125</v>
      </c>
      <c r="F632" s="427" t="s">
        <v>522</v>
      </c>
      <c r="G632" s="427">
        <v>1</v>
      </c>
      <c r="H632" s="427">
        <v>1</v>
      </c>
    </row>
    <row r="633" spans="2:8" x14ac:dyDescent="0.25">
      <c r="B633" s="427" t="s">
        <v>3665</v>
      </c>
      <c r="C633" s="427" t="s">
        <v>53</v>
      </c>
      <c r="D633" s="427" t="s">
        <v>172</v>
      </c>
      <c r="E633" s="427" t="s">
        <v>4086</v>
      </c>
      <c r="F633" s="427" t="s">
        <v>522</v>
      </c>
      <c r="G633" s="427">
        <v>0.460621195688111</v>
      </c>
      <c r="H633" s="427">
        <v>0.276925663278205</v>
      </c>
    </row>
    <row r="634" spans="2:8" x14ac:dyDescent="0.25">
      <c r="B634" s="427" t="s">
        <v>3665</v>
      </c>
      <c r="C634" s="427" t="s">
        <v>53</v>
      </c>
      <c r="D634" s="427" t="s">
        <v>172</v>
      </c>
      <c r="E634" s="427" t="s">
        <v>785</v>
      </c>
      <c r="F634" s="427" t="s">
        <v>522</v>
      </c>
      <c r="G634" s="427">
        <v>0.60425086467879496</v>
      </c>
      <c r="H634" s="427">
        <v>0.80496402792357702</v>
      </c>
    </row>
    <row r="635" spans="2:8" x14ac:dyDescent="0.25">
      <c r="B635" s="427" t="s">
        <v>3667</v>
      </c>
      <c r="C635" s="427" t="s">
        <v>53</v>
      </c>
      <c r="D635" s="427" t="s">
        <v>627</v>
      </c>
      <c r="E635" s="427" t="s">
        <v>122</v>
      </c>
      <c r="F635" s="427" t="s">
        <v>4087</v>
      </c>
      <c r="G635" s="427">
        <v>8.1647609157632806E-2</v>
      </c>
      <c r="H635" s="427">
        <v>0.17146594809417601</v>
      </c>
    </row>
    <row r="636" spans="2:8" x14ac:dyDescent="0.25">
      <c r="B636" s="427" t="s">
        <v>3667</v>
      </c>
      <c r="C636" s="427" t="s">
        <v>53</v>
      </c>
      <c r="D636" s="427" t="s">
        <v>627</v>
      </c>
      <c r="E636" s="427" t="s">
        <v>4106</v>
      </c>
      <c r="F636" s="427" t="s">
        <v>4087</v>
      </c>
      <c r="G636" s="427">
        <v>0.99999299326945601</v>
      </c>
      <c r="H636" s="427">
        <v>0.99999469911952599</v>
      </c>
    </row>
    <row r="637" spans="2:8" x14ac:dyDescent="0.25">
      <c r="B637" s="427" t="s">
        <v>3667</v>
      </c>
      <c r="C637" s="427" t="s">
        <v>53</v>
      </c>
      <c r="D637" s="427" t="s">
        <v>627</v>
      </c>
      <c r="E637" s="427" t="s">
        <v>125</v>
      </c>
      <c r="F637" s="427" t="s">
        <v>4087</v>
      </c>
      <c r="G637" s="427">
        <v>1</v>
      </c>
      <c r="H637" s="427">
        <v>1</v>
      </c>
    </row>
    <row r="638" spans="2:8" x14ac:dyDescent="0.25">
      <c r="B638" s="427" t="s">
        <v>3667</v>
      </c>
      <c r="C638" s="427" t="s">
        <v>53</v>
      </c>
      <c r="D638" s="427" t="s">
        <v>627</v>
      </c>
      <c r="E638" s="427" t="s">
        <v>4086</v>
      </c>
      <c r="F638" s="427" t="s">
        <v>4087</v>
      </c>
      <c r="G638" s="427">
        <v>0.61397903172532298</v>
      </c>
      <c r="H638" s="427">
        <v>0.68248909403209301</v>
      </c>
    </row>
    <row r="639" spans="2:8" x14ac:dyDescent="0.25">
      <c r="B639" s="427" t="s">
        <v>3667</v>
      </c>
      <c r="C639" s="427" t="s">
        <v>53</v>
      </c>
      <c r="D639" s="427" t="s">
        <v>627</v>
      </c>
      <c r="E639" s="427" t="s">
        <v>785</v>
      </c>
      <c r="F639" s="427" t="s">
        <v>4087</v>
      </c>
      <c r="G639" s="427">
        <v>1</v>
      </c>
      <c r="H639" s="427">
        <v>1</v>
      </c>
    </row>
    <row r="640" spans="2:8" x14ac:dyDescent="0.25">
      <c r="B640" s="427" t="s">
        <v>3667</v>
      </c>
      <c r="C640" s="427" t="s">
        <v>53</v>
      </c>
      <c r="D640" s="427" t="s">
        <v>627</v>
      </c>
      <c r="E640" s="427" t="s">
        <v>122</v>
      </c>
      <c r="F640" s="427" t="s">
        <v>4085</v>
      </c>
      <c r="G640" s="427">
        <v>8.1647609157632806E-2</v>
      </c>
      <c r="H640" s="427">
        <v>0.17146594809417601</v>
      </c>
    </row>
    <row r="641" spans="2:8" x14ac:dyDescent="0.25">
      <c r="B641" s="427" t="s">
        <v>3667</v>
      </c>
      <c r="C641" s="427" t="s">
        <v>53</v>
      </c>
      <c r="D641" s="427" t="s">
        <v>627</v>
      </c>
      <c r="E641" s="427" t="s">
        <v>4106</v>
      </c>
      <c r="F641" s="427" t="s">
        <v>4085</v>
      </c>
      <c r="G641" s="427">
        <v>0.99999299326945601</v>
      </c>
      <c r="H641" s="427">
        <v>0.99999469911952599</v>
      </c>
    </row>
    <row r="642" spans="2:8" x14ac:dyDescent="0.25">
      <c r="B642" s="427" t="s">
        <v>3667</v>
      </c>
      <c r="C642" s="427" t="s">
        <v>53</v>
      </c>
      <c r="D642" s="427" t="s">
        <v>627</v>
      </c>
      <c r="E642" s="427" t="s">
        <v>125</v>
      </c>
      <c r="F642" s="427" t="s">
        <v>4085</v>
      </c>
      <c r="G642" s="427">
        <v>1</v>
      </c>
      <c r="H642" s="427">
        <v>1</v>
      </c>
    </row>
    <row r="643" spans="2:8" x14ac:dyDescent="0.25">
      <c r="B643" s="427" t="s">
        <v>3667</v>
      </c>
      <c r="C643" s="427" t="s">
        <v>53</v>
      </c>
      <c r="D643" s="427" t="s">
        <v>627</v>
      </c>
      <c r="E643" s="427" t="s">
        <v>4086</v>
      </c>
      <c r="F643" s="427" t="s">
        <v>4085</v>
      </c>
      <c r="G643" s="427">
        <v>0.61397903172532298</v>
      </c>
      <c r="H643" s="427">
        <v>0.68248909403209301</v>
      </c>
    </row>
    <row r="644" spans="2:8" x14ac:dyDescent="0.25">
      <c r="B644" s="427" t="s">
        <v>3667</v>
      </c>
      <c r="C644" s="427" t="s">
        <v>53</v>
      </c>
      <c r="D644" s="427" t="s">
        <v>627</v>
      </c>
      <c r="E644" s="427" t="s">
        <v>785</v>
      </c>
      <c r="F644" s="427" t="s">
        <v>4085</v>
      </c>
      <c r="G644" s="427">
        <v>1</v>
      </c>
      <c r="H644" s="427">
        <v>1</v>
      </c>
    </row>
    <row r="645" spans="2:8" x14ac:dyDescent="0.25">
      <c r="B645" s="427" t="s">
        <v>3667</v>
      </c>
      <c r="C645" s="427" t="s">
        <v>53</v>
      </c>
      <c r="D645" s="427" t="s">
        <v>172</v>
      </c>
      <c r="E645" s="427" t="s">
        <v>122</v>
      </c>
      <c r="F645" s="427" t="s">
        <v>522</v>
      </c>
      <c r="G645" s="427">
        <v>4.3378242923049502E-2</v>
      </c>
      <c r="H645" s="427">
        <v>3.02796186441011E-2</v>
      </c>
    </row>
    <row r="646" spans="2:8" x14ac:dyDescent="0.25">
      <c r="B646" s="427" t="s">
        <v>3667</v>
      </c>
      <c r="C646" s="427" t="s">
        <v>53</v>
      </c>
      <c r="D646" s="427" t="s">
        <v>172</v>
      </c>
      <c r="E646" s="427" t="s">
        <v>4106</v>
      </c>
      <c r="F646" s="427" t="s">
        <v>522</v>
      </c>
      <c r="G646" s="427">
        <v>1</v>
      </c>
      <c r="H646" s="427">
        <v>1</v>
      </c>
    </row>
    <row r="647" spans="2:8" x14ac:dyDescent="0.25">
      <c r="B647" s="427" t="s">
        <v>3667</v>
      </c>
      <c r="C647" s="427" t="s">
        <v>53</v>
      </c>
      <c r="D647" s="427" t="s">
        <v>172</v>
      </c>
      <c r="E647" s="427" t="s">
        <v>125</v>
      </c>
      <c r="F647" s="427" t="s">
        <v>522</v>
      </c>
      <c r="G647" s="427">
        <v>1</v>
      </c>
      <c r="H647" s="427">
        <v>1</v>
      </c>
    </row>
    <row r="648" spans="2:8" x14ac:dyDescent="0.25">
      <c r="B648" s="427" t="s">
        <v>3667</v>
      </c>
      <c r="C648" s="427" t="s">
        <v>53</v>
      </c>
      <c r="D648" s="427" t="s">
        <v>172</v>
      </c>
      <c r="E648" s="427" t="s">
        <v>4086</v>
      </c>
      <c r="F648" s="427" t="s">
        <v>522</v>
      </c>
      <c r="G648" s="427">
        <v>0.45210913213209603</v>
      </c>
      <c r="H648" s="427">
        <v>0.251574998186683</v>
      </c>
    </row>
    <row r="649" spans="2:8" x14ac:dyDescent="0.25">
      <c r="B649" s="427" t="s">
        <v>3667</v>
      </c>
      <c r="C649" s="427" t="s">
        <v>53</v>
      </c>
      <c r="D649" s="427" t="s">
        <v>172</v>
      </c>
      <c r="E649" s="427" t="s">
        <v>785</v>
      </c>
      <c r="F649" s="427" t="s">
        <v>522</v>
      </c>
      <c r="G649" s="427">
        <v>0.68357943374671704</v>
      </c>
      <c r="H649" s="427">
        <v>0.84009501910217499</v>
      </c>
    </row>
    <row r="650" spans="2:8" x14ac:dyDescent="0.25">
      <c r="B650" s="427" t="s">
        <v>3669</v>
      </c>
      <c r="C650" s="427" t="s">
        <v>53</v>
      </c>
      <c r="D650" s="427" t="s">
        <v>627</v>
      </c>
      <c r="E650" s="427" t="s">
        <v>122</v>
      </c>
      <c r="F650" s="427" t="s">
        <v>4087</v>
      </c>
      <c r="G650" s="427">
        <v>6.20714835552739E-2</v>
      </c>
      <c r="H650" s="427">
        <v>0.121175476944616</v>
      </c>
    </row>
    <row r="651" spans="2:8" x14ac:dyDescent="0.25">
      <c r="B651" s="427" t="s">
        <v>3669</v>
      </c>
      <c r="C651" s="427" t="s">
        <v>53</v>
      </c>
      <c r="D651" s="427" t="s">
        <v>627</v>
      </c>
      <c r="E651" s="427" t="s">
        <v>4106</v>
      </c>
      <c r="F651" s="427" t="s">
        <v>4087</v>
      </c>
      <c r="G651" s="427">
        <v>0.99999900556618304</v>
      </c>
      <c r="H651" s="427">
        <v>0.99999653071871597</v>
      </c>
    </row>
    <row r="652" spans="2:8" x14ac:dyDescent="0.25">
      <c r="B652" s="427" t="s">
        <v>3669</v>
      </c>
      <c r="C652" s="427" t="s">
        <v>53</v>
      </c>
      <c r="D652" s="427" t="s">
        <v>627</v>
      </c>
      <c r="E652" s="427" t="s">
        <v>125</v>
      </c>
      <c r="F652" s="427" t="s">
        <v>4087</v>
      </c>
      <c r="G652" s="427">
        <v>1</v>
      </c>
      <c r="H652" s="427">
        <v>1</v>
      </c>
    </row>
    <row r="653" spans="2:8" x14ac:dyDescent="0.25">
      <c r="B653" s="427" t="s">
        <v>3669</v>
      </c>
      <c r="C653" s="427" t="s">
        <v>53</v>
      </c>
      <c r="D653" s="427" t="s">
        <v>627</v>
      </c>
      <c r="E653" s="427" t="s">
        <v>4086</v>
      </c>
      <c r="F653" s="427" t="s">
        <v>4087</v>
      </c>
      <c r="G653" s="427">
        <v>0.722857774614726</v>
      </c>
      <c r="H653" s="427">
        <v>0.71164539249858505</v>
      </c>
    </row>
    <row r="654" spans="2:8" x14ac:dyDescent="0.25">
      <c r="B654" s="427" t="s">
        <v>3669</v>
      </c>
      <c r="C654" s="427" t="s">
        <v>53</v>
      </c>
      <c r="D654" s="427" t="s">
        <v>627</v>
      </c>
      <c r="E654" s="427" t="s">
        <v>785</v>
      </c>
      <c r="F654" s="427" t="s">
        <v>4087</v>
      </c>
      <c r="G654" s="427">
        <v>1</v>
      </c>
      <c r="H654" s="427">
        <v>1</v>
      </c>
    </row>
    <row r="655" spans="2:8" x14ac:dyDescent="0.25">
      <c r="B655" s="427" t="s">
        <v>3669</v>
      </c>
      <c r="C655" s="427" t="s">
        <v>53</v>
      </c>
      <c r="D655" s="427" t="s">
        <v>627</v>
      </c>
      <c r="E655" s="427" t="s">
        <v>122</v>
      </c>
      <c r="F655" s="427" t="s">
        <v>4085</v>
      </c>
      <c r="G655" s="427">
        <v>6.20714835552739E-2</v>
      </c>
      <c r="H655" s="427">
        <v>0.121175476944616</v>
      </c>
    </row>
    <row r="656" spans="2:8" x14ac:dyDescent="0.25">
      <c r="B656" s="427" t="s">
        <v>3669</v>
      </c>
      <c r="C656" s="427" t="s">
        <v>53</v>
      </c>
      <c r="D656" s="427" t="s">
        <v>627</v>
      </c>
      <c r="E656" s="427" t="s">
        <v>4106</v>
      </c>
      <c r="F656" s="427" t="s">
        <v>4085</v>
      </c>
      <c r="G656" s="427">
        <v>0.99999900556618304</v>
      </c>
      <c r="H656" s="427">
        <v>0.99999653071871597</v>
      </c>
    </row>
    <row r="657" spans="2:8" x14ac:dyDescent="0.25">
      <c r="B657" s="427" t="s">
        <v>3669</v>
      </c>
      <c r="C657" s="427" t="s">
        <v>53</v>
      </c>
      <c r="D657" s="427" t="s">
        <v>627</v>
      </c>
      <c r="E657" s="427" t="s">
        <v>125</v>
      </c>
      <c r="F657" s="427" t="s">
        <v>4085</v>
      </c>
      <c r="G657" s="427">
        <v>1</v>
      </c>
      <c r="H657" s="427">
        <v>1</v>
      </c>
    </row>
    <row r="658" spans="2:8" x14ac:dyDescent="0.25">
      <c r="B658" s="427" t="s">
        <v>3669</v>
      </c>
      <c r="C658" s="427" t="s">
        <v>53</v>
      </c>
      <c r="D658" s="427" t="s">
        <v>627</v>
      </c>
      <c r="E658" s="427" t="s">
        <v>4086</v>
      </c>
      <c r="F658" s="427" t="s">
        <v>4085</v>
      </c>
      <c r="G658" s="427">
        <v>0.722857774614726</v>
      </c>
      <c r="H658" s="427">
        <v>0.71164539249858505</v>
      </c>
    </row>
    <row r="659" spans="2:8" x14ac:dyDescent="0.25">
      <c r="B659" s="427" t="s">
        <v>3669</v>
      </c>
      <c r="C659" s="427" t="s">
        <v>53</v>
      </c>
      <c r="D659" s="427" t="s">
        <v>627</v>
      </c>
      <c r="E659" s="427" t="s">
        <v>785</v>
      </c>
      <c r="F659" s="427" t="s">
        <v>4085</v>
      </c>
      <c r="G659" s="427">
        <v>1</v>
      </c>
      <c r="H659" s="427">
        <v>1</v>
      </c>
    </row>
    <row r="660" spans="2:8" x14ac:dyDescent="0.25">
      <c r="B660" s="427" t="s">
        <v>3669</v>
      </c>
      <c r="C660" s="427" t="s">
        <v>53</v>
      </c>
      <c r="D660" s="427" t="s">
        <v>172</v>
      </c>
      <c r="E660" s="427" t="s">
        <v>122</v>
      </c>
      <c r="F660" s="427" t="s">
        <v>522</v>
      </c>
      <c r="G660" s="427">
        <v>3.2965655472775401E-3</v>
      </c>
      <c r="H660" s="427">
        <v>2.1886980427388999E-3</v>
      </c>
    </row>
    <row r="661" spans="2:8" x14ac:dyDescent="0.25">
      <c r="B661" s="427" t="s">
        <v>3669</v>
      </c>
      <c r="C661" s="427" t="s">
        <v>53</v>
      </c>
      <c r="D661" s="427" t="s">
        <v>172</v>
      </c>
      <c r="E661" s="427" t="s">
        <v>4106</v>
      </c>
      <c r="F661" s="427" t="s">
        <v>522</v>
      </c>
      <c r="G661" s="427">
        <v>0.99981657068655305</v>
      </c>
      <c r="H661" s="427">
        <v>0.99923334203747005</v>
      </c>
    </row>
    <row r="662" spans="2:8" x14ac:dyDescent="0.25">
      <c r="B662" s="427" t="s">
        <v>3669</v>
      </c>
      <c r="C662" s="427" t="s">
        <v>53</v>
      </c>
      <c r="D662" s="427" t="s">
        <v>172</v>
      </c>
      <c r="E662" s="427" t="s">
        <v>125</v>
      </c>
      <c r="F662" s="427" t="s">
        <v>522</v>
      </c>
      <c r="G662" s="427">
        <v>1</v>
      </c>
      <c r="H662" s="427">
        <v>1</v>
      </c>
    </row>
    <row r="663" spans="2:8" x14ac:dyDescent="0.25">
      <c r="B663" s="427" t="s">
        <v>3669</v>
      </c>
      <c r="C663" s="427" t="s">
        <v>53</v>
      </c>
      <c r="D663" s="427" t="s">
        <v>172</v>
      </c>
      <c r="E663" s="427" t="s">
        <v>4086</v>
      </c>
      <c r="F663" s="427" t="s">
        <v>522</v>
      </c>
      <c r="G663" s="427">
        <v>0.465289898516905</v>
      </c>
      <c r="H663" s="427">
        <v>0.25923070597459602</v>
      </c>
    </row>
    <row r="664" spans="2:8" x14ac:dyDescent="0.25">
      <c r="B664" s="427" t="s">
        <v>3669</v>
      </c>
      <c r="C664" s="427" t="s">
        <v>53</v>
      </c>
      <c r="D664" s="427" t="s">
        <v>172</v>
      </c>
      <c r="E664" s="427" t="s">
        <v>785</v>
      </c>
      <c r="F664" s="427" t="s">
        <v>522</v>
      </c>
      <c r="G664" s="427">
        <v>0.94326962453140695</v>
      </c>
      <c r="H664" s="427">
        <v>0.98047111752796801</v>
      </c>
    </row>
    <row r="665" spans="2:8" x14ac:dyDescent="0.25">
      <c r="B665" s="427" t="s">
        <v>3671</v>
      </c>
      <c r="C665" s="427" t="s">
        <v>53</v>
      </c>
      <c r="D665" s="427" t="s">
        <v>627</v>
      </c>
      <c r="E665" s="427" t="s">
        <v>122</v>
      </c>
      <c r="F665" s="427" t="s">
        <v>4087</v>
      </c>
      <c r="G665" s="427">
        <v>5.3155955176669503E-2</v>
      </c>
      <c r="H665" s="427">
        <v>0.13917949740428701</v>
      </c>
    </row>
    <row r="666" spans="2:8" x14ac:dyDescent="0.25">
      <c r="B666" s="427" t="s">
        <v>3671</v>
      </c>
      <c r="C666" s="427" t="s">
        <v>53</v>
      </c>
      <c r="D666" s="427" t="s">
        <v>627</v>
      </c>
      <c r="E666" s="427" t="s">
        <v>4106</v>
      </c>
      <c r="F666" s="427" t="s">
        <v>4087</v>
      </c>
      <c r="G666" s="427">
        <v>0.99999999998899503</v>
      </c>
      <c r="H666" s="427">
        <v>0.99999999999471501</v>
      </c>
    </row>
    <row r="667" spans="2:8" x14ac:dyDescent="0.25">
      <c r="B667" s="427" t="s">
        <v>3671</v>
      </c>
      <c r="C667" s="427" t="s">
        <v>53</v>
      </c>
      <c r="D667" s="427" t="s">
        <v>627</v>
      </c>
      <c r="E667" s="427" t="s">
        <v>125</v>
      </c>
      <c r="F667" s="427" t="s">
        <v>4087</v>
      </c>
      <c r="G667" s="427">
        <v>1</v>
      </c>
      <c r="H667" s="427">
        <v>1</v>
      </c>
    </row>
    <row r="668" spans="2:8" x14ac:dyDescent="0.25">
      <c r="B668" s="427" t="s">
        <v>3671</v>
      </c>
      <c r="C668" s="427" t="s">
        <v>53</v>
      </c>
      <c r="D668" s="427" t="s">
        <v>627</v>
      </c>
      <c r="E668" s="427" t="s">
        <v>4086</v>
      </c>
      <c r="F668" s="427" t="s">
        <v>4087</v>
      </c>
      <c r="G668" s="427">
        <v>0.75257346032706995</v>
      </c>
      <c r="H668" s="427">
        <v>0.83232683842002597</v>
      </c>
    </row>
    <row r="669" spans="2:8" x14ac:dyDescent="0.25">
      <c r="B669" s="427" t="s">
        <v>3671</v>
      </c>
      <c r="C669" s="427" t="s">
        <v>53</v>
      </c>
      <c r="D669" s="427" t="s">
        <v>627</v>
      </c>
      <c r="E669" s="427" t="s">
        <v>785</v>
      </c>
      <c r="F669" s="427" t="s">
        <v>4087</v>
      </c>
      <c r="G669" s="427">
        <v>1</v>
      </c>
      <c r="H669" s="427">
        <v>1</v>
      </c>
    </row>
    <row r="670" spans="2:8" x14ac:dyDescent="0.25">
      <c r="B670" s="427" t="s">
        <v>3671</v>
      </c>
      <c r="C670" s="427" t="s">
        <v>53</v>
      </c>
      <c r="D670" s="427" t="s">
        <v>627</v>
      </c>
      <c r="E670" s="427" t="s">
        <v>122</v>
      </c>
      <c r="F670" s="427" t="s">
        <v>4085</v>
      </c>
      <c r="G670" s="427">
        <v>5.3155955176669503E-2</v>
      </c>
      <c r="H670" s="427">
        <v>0.13917949740428701</v>
      </c>
    </row>
    <row r="671" spans="2:8" x14ac:dyDescent="0.25">
      <c r="B671" s="427" t="s">
        <v>3671</v>
      </c>
      <c r="C671" s="427" t="s">
        <v>53</v>
      </c>
      <c r="D671" s="427" t="s">
        <v>627</v>
      </c>
      <c r="E671" s="427" t="s">
        <v>4106</v>
      </c>
      <c r="F671" s="427" t="s">
        <v>4085</v>
      </c>
      <c r="G671" s="427">
        <v>0.99999999998899503</v>
      </c>
      <c r="H671" s="427">
        <v>0.99999999999471501</v>
      </c>
    </row>
    <row r="672" spans="2:8" x14ac:dyDescent="0.25">
      <c r="B672" s="427" t="s">
        <v>3671</v>
      </c>
      <c r="C672" s="427" t="s">
        <v>53</v>
      </c>
      <c r="D672" s="427" t="s">
        <v>627</v>
      </c>
      <c r="E672" s="427" t="s">
        <v>125</v>
      </c>
      <c r="F672" s="427" t="s">
        <v>4085</v>
      </c>
      <c r="G672" s="427">
        <v>1</v>
      </c>
      <c r="H672" s="427">
        <v>1</v>
      </c>
    </row>
    <row r="673" spans="2:8" x14ac:dyDescent="0.25">
      <c r="B673" s="427" t="s">
        <v>3671</v>
      </c>
      <c r="C673" s="427" t="s">
        <v>53</v>
      </c>
      <c r="D673" s="427" t="s">
        <v>627</v>
      </c>
      <c r="E673" s="427" t="s">
        <v>4086</v>
      </c>
      <c r="F673" s="427" t="s">
        <v>4085</v>
      </c>
      <c r="G673" s="427">
        <v>0.75257346032706995</v>
      </c>
      <c r="H673" s="427">
        <v>0.83232683842002597</v>
      </c>
    </row>
    <row r="674" spans="2:8" x14ac:dyDescent="0.25">
      <c r="B674" s="427" t="s">
        <v>3671</v>
      </c>
      <c r="C674" s="427" t="s">
        <v>53</v>
      </c>
      <c r="D674" s="427" t="s">
        <v>627</v>
      </c>
      <c r="E674" s="427" t="s">
        <v>785</v>
      </c>
      <c r="F674" s="427" t="s">
        <v>4085</v>
      </c>
      <c r="G674" s="427">
        <v>1</v>
      </c>
      <c r="H674" s="427">
        <v>1</v>
      </c>
    </row>
    <row r="675" spans="2:8" x14ac:dyDescent="0.25">
      <c r="B675" s="427" t="s">
        <v>3671</v>
      </c>
      <c r="C675" s="427" t="s">
        <v>53</v>
      </c>
      <c r="D675" s="427" t="s">
        <v>172</v>
      </c>
      <c r="E675" s="427" t="s">
        <v>122</v>
      </c>
      <c r="F675" s="427" t="s">
        <v>522</v>
      </c>
      <c r="G675" s="427">
        <v>2.5600267431022598E-3</v>
      </c>
      <c r="H675" s="427">
        <v>1.1654672783605899E-3</v>
      </c>
    </row>
    <row r="676" spans="2:8" x14ac:dyDescent="0.25">
      <c r="B676" s="427" t="s">
        <v>3671</v>
      </c>
      <c r="C676" s="427" t="s">
        <v>53</v>
      </c>
      <c r="D676" s="427" t="s">
        <v>172</v>
      </c>
      <c r="E676" s="427" t="s">
        <v>4106</v>
      </c>
      <c r="F676" s="427" t="s">
        <v>522</v>
      </c>
      <c r="G676" s="427">
        <v>0.99969688383880395</v>
      </c>
      <c r="H676" s="427">
        <v>0.999124423188674</v>
      </c>
    </row>
    <row r="677" spans="2:8" x14ac:dyDescent="0.25">
      <c r="B677" s="427" t="s">
        <v>3671</v>
      </c>
      <c r="C677" s="427" t="s">
        <v>53</v>
      </c>
      <c r="D677" s="427" t="s">
        <v>172</v>
      </c>
      <c r="E677" s="427" t="s">
        <v>125</v>
      </c>
      <c r="F677" s="427" t="s">
        <v>522</v>
      </c>
      <c r="G677" s="427">
        <v>1</v>
      </c>
      <c r="H677" s="427">
        <v>1</v>
      </c>
    </row>
    <row r="678" spans="2:8" x14ac:dyDescent="0.25">
      <c r="B678" s="427" t="s">
        <v>3671</v>
      </c>
      <c r="C678" s="427" t="s">
        <v>53</v>
      </c>
      <c r="D678" s="427" t="s">
        <v>172</v>
      </c>
      <c r="E678" s="427" t="s">
        <v>4086</v>
      </c>
      <c r="F678" s="427" t="s">
        <v>522</v>
      </c>
      <c r="G678" s="427">
        <v>0.80157982980207598</v>
      </c>
      <c r="H678" s="427">
        <v>0.54986784212181905</v>
      </c>
    </row>
    <row r="679" spans="2:8" x14ac:dyDescent="0.25">
      <c r="B679" s="427" t="s">
        <v>3671</v>
      </c>
      <c r="C679" s="427" t="s">
        <v>53</v>
      </c>
      <c r="D679" s="427" t="s">
        <v>172</v>
      </c>
      <c r="E679" s="427" t="s">
        <v>785</v>
      </c>
      <c r="F679" s="427" t="s">
        <v>522</v>
      </c>
      <c r="G679" s="427">
        <v>0.86537942715183602</v>
      </c>
      <c r="H679" s="427">
        <v>0.95061253338233898</v>
      </c>
    </row>
    <row r="680" spans="2:8" x14ac:dyDescent="0.25">
      <c r="B680" s="427" t="s">
        <v>3673</v>
      </c>
      <c r="C680" s="427" t="s">
        <v>53</v>
      </c>
      <c r="D680" s="427" t="s">
        <v>627</v>
      </c>
      <c r="E680" s="427" t="s">
        <v>122</v>
      </c>
      <c r="F680" s="427" t="s">
        <v>4087</v>
      </c>
      <c r="G680" s="427">
        <v>4.9015331196430298E-2</v>
      </c>
      <c r="H680" s="427">
        <v>4.5590175388550203E-2</v>
      </c>
    </row>
    <row r="681" spans="2:8" x14ac:dyDescent="0.25">
      <c r="B681" s="427" t="s">
        <v>3673</v>
      </c>
      <c r="C681" s="427" t="s">
        <v>53</v>
      </c>
      <c r="D681" s="427" t="s">
        <v>627</v>
      </c>
      <c r="E681" s="427" t="s">
        <v>4106</v>
      </c>
      <c r="F681" s="427" t="s">
        <v>4087</v>
      </c>
      <c r="G681" s="427">
        <v>0.99969872835324602</v>
      </c>
      <c r="H681" s="427">
        <v>0.99951274886340502</v>
      </c>
    </row>
    <row r="682" spans="2:8" x14ac:dyDescent="0.25">
      <c r="B682" s="427" t="s">
        <v>3673</v>
      </c>
      <c r="C682" s="427" t="s">
        <v>53</v>
      </c>
      <c r="D682" s="427" t="s">
        <v>627</v>
      </c>
      <c r="E682" s="427" t="s">
        <v>125</v>
      </c>
      <c r="F682" s="427" t="s">
        <v>4087</v>
      </c>
      <c r="G682" s="427">
        <v>1</v>
      </c>
      <c r="H682" s="427">
        <v>1</v>
      </c>
    </row>
    <row r="683" spans="2:8" x14ac:dyDescent="0.25">
      <c r="B683" s="427" t="s">
        <v>3673</v>
      </c>
      <c r="C683" s="427" t="s">
        <v>53</v>
      </c>
      <c r="D683" s="427" t="s">
        <v>627</v>
      </c>
      <c r="E683" s="427" t="s">
        <v>4086</v>
      </c>
      <c r="F683" s="427" t="s">
        <v>4087</v>
      </c>
      <c r="G683" s="427">
        <v>0.60429422765588103</v>
      </c>
      <c r="H683" s="427">
        <v>0.51954733390205898</v>
      </c>
    </row>
    <row r="684" spans="2:8" x14ac:dyDescent="0.25">
      <c r="B684" s="427" t="s">
        <v>3673</v>
      </c>
      <c r="C684" s="427" t="s">
        <v>53</v>
      </c>
      <c r="D684" s="427" t="s">
        <v>627</v>
      </c>
      <c r="E684" s="427" t="s">
        <v>785</v>
      </c>
      <c r="F684" s="427" t="s">
        <v>4087</v>
      </c>
      <c r="G684" s="427">
        <v>1</v>
      </c>
      <c r="H684" s="427">
        <v>1</v>
      </c>
    </row>
    <row r="685" spans="2:8" x14ac:dyDescent="0.25">
      <c r="B685" s="427" t="s">
        <v>3673</v>
      </c>
      <c r="C685" s="427" t="s">
        <v>53</v>
      </c>
      <c r="D685" s="427" t="s">
        <v>627</v>
      </c>
      <c r="E685" s="427" t="s">
        <v>122</v>
      </c>
      <c r="F685" s="427" t="s">
        <v>4085</v>
      </c>
      <c r="G685" s="427">
        <v>4.9015331196430298E-2</v>
      </c>
      <c r="H685" s="427">
        <v>4.5590175388550203E-2</v>
      </c>
    </row>
    <row r="686" spans="2:8" x14ac:dyDescent="0.25">
      <c r="B686" s="427" t="s">
        <v>3673</v>
      </c>
      <c r="C686" s="427" t="s">
        <v>53</v>
      </c>
      <c r="D686" s="427" t="s">
        <v>627</v>
      </c>
      <c r="E686" s="427" t="s">
        <v>4106</v>
      </c>
      <c r="F686" s="427" t="s">
        <v>4085</v>
      </c>
      <c r="G686" s="427">
        <v>0.99969872835324602</v>
      </c>
      <c r="H686" s="427">
        <v>0.99951274886340502</v>
      </c>
    </row>
    <row r="687" spans="2:8" x14ac:dyDescent="0.25">
      <c r="B687" s="427" t="s">
        <v>3673</v>
      </c>
      <c r="C687" s="427" t="s">
        <v>53</v>
      </c>
      <c r="D687" s="427" t="s">
        <v>627</v>
      </c>
      <c r="E687" s="427" t="s">
        <v>125</v>
      </c>
      <c r="F687" s="427" t="s">
        <v>4085</v>
      </c>
      <c r="G687" s="427">
        <v>1</v>
      </c>
      <c r="H687" s="427">
        <v>1</v>
      </c>
    </row>
    <row r="688" spans="2:8" x14ac:dyDescent="0.25">
      <c r="B688" s="427" t="s">
        <v>3673</v>
      </c>
      <c r="C688" s="427" t="s">
        <v>53</v>
      </c>
      <c r="D688" s="427" t="s">
        <v>627</v>
      </c>
      <c r="E688" s="427" t="s">
        <v>4086</v>
      </c>
      <c r="F688" s="427" t="s">
        <v>4085</v>
      </c>
      <c r="G688" s="427">
        <v>0.60429422765588103</v>
      </c>
      <c r="H688" s="427">
        <v>0.51954733390205898</v>
      </c>
    </row>
    <row r="689" spans="2:8" x14ac:dyDescent="0.25">
      <c r="B689" s="427" t="s">
        <v>3673</v>
      </c>
      <c r="C689" s="427" t="s">
        <v>53</v>
      </c>
      <c r="D689" s="427" t="s">
        <v>627</v>
      </c>
      <c r="E689" s="427" t="s">
        <v>785</v>
      </c>
      <c r="F689" s="427" t="s">
        <v>4085</v>
      </c>
      <c r="G689" s="427">
        <v>1</v>
      </c>
      <c r="H689" s="427">
        <v>1</v>
      </c>
    </row>
    <row r="690" spans="2:8" x14ac:dyDescent="0.25">
      <c r="B690" s="427" t="s">
        <v>3673</v>
      </c>
      <c r="C690" s="427" t="s">
        <v>53</v>
      </c>
      <c r="D690" s="427" t="s">
        <v>172</v>
      </c>
      <c r="E690" s="427" t="s">
        <v>122</v>
      </c>
      <c r="F690" s="427" t="s">
        <v>522</v>
      </c>
      <c r="G690" s="427">
        <v>6.0195525532295803E-3</v>
      </c>
      <c r="H690" s="427">
        <v>4.8630078910130801E-3</v>
      </c>
    </row>
    <row r="691" spans="2:8" x14ac:dyDescent="0.25">
      <c r="B691" s="427" t="s">
        <v>3673</v>
      </c>
      <c r="C691" s="427" t="s">
        <v>53</v>
      </c>
      <c r="D691" s="427" t="s">
        <v>172</v>
      </c>
      <c r="E691" s="427" t="s">
        <v>4106</v>
      </c>
      <c r="F691" s="427" t="s">
        <v>522</v>
      </c>
      <c r="G691" s="427">
        <v>0.99858864432642702</v>
      </c>
      <c r="H691" s="427">
        <v>0.99954970440797597</v>
      </c>
    </row>
    <row r="692" spans="2:8" x14ac:dyDescent="0.25">
      <c r="B692" s="427" t="s">
        <v>3673</v>
      </c>
      <c r="C692" s="427" t="s">
        <v>53</v>
      </c>
      <c r="D692" s="427" t="s">
        <v>172</v>
      </c>
      <c r="E692" s="427" t="s">
        <v>125</v>
      </c>
      <c r="F692" s="427" t="s">
        <v>522</v>
      </c>
      <c r="G692" s="427">
        <v>1</v>
      </c>
      <c r="H692" s="427">
        <v>1</v>
      </c>
    </row>
    <row r="693" spans="2:8" x14ac:dyDescent="0.25">
      <c r="B693" s="427" t="s">
        <v>3673</v>
      </c>
      <c r="C693" s="427" t="s">
        <v>53</v>
      </c>
      <c r="D693" s="427" t="s">
        <v>172</v>
      </c>
      <c r="E693" s="427" t="s">
        <v>4086</v>
      </c>
      <c r="F693" s="427" t="s">
        <v>522</v>
      </c>
      <c r="G693" s="427">
        <v>0.41326288391897198</v>
      </c>
      <c r="H693" s="427">
        <v>0.24165200994098501</v>
      </c>
    </row>
    <row r="694" spans="2:8" x14ac:dyDescent="0.25">
      <c r="B694" s="427" t="s">
        <v>3673</v>
      </c>
      <c r="C694" s="427" t="s">
        <v>53</v>
      </c>
      <c r="D694" s="427" t="s">
        <v>172</v>
      </c>
      <c r="E694" s="427" t="s">
        <v>785</v>
      </c>
      <c r="F694" s="427" t="s">
        <v>522</v>
      </c>
      <c r="G694" s="427">
        <v>0.67003886493731502</v>
      </c>
      <c r="H694" s="427">
        <v>0.87198574221375402</v>
      </c>
    </row>
    <row r="695" spans="2:8" x14ac:dyDescent="0.25">
      <c r="B695" s="427" t="s">
        <v>3675</v>
      </c>
      <c r="C695" s="427" t="s">
        <v>53</v>
      </c>
      <c r="D695" s="427" t="s">
        <v>627</v>
      </c>
      <c r="E695" s="427" t="s">
        <v>122</v>
      </c>
      <c r="F695" s="427" t="s">
        <v>4087</v>
      </c>
      <c r="G695" s="427">
        <v>7.0529501191852001E-2</v>
      </c>
      <c r="H695" s="427">
        <v>8.8527072053075306E-2</v>
      </c>
    </row>
    <row r="696" spans="2:8" x14ac:dyDescent="0.25">
      <c r="B696" s="427" t="s">
        <v>3675</v>
      </c>
      <c r="C696" s="427" t="s">
        <v>53</v>
      </c>
      <c r="D696" s="427" t="s">
        <v>627</v>
      </c>
      <c r="E696" s="427" t="s">
        <v>4106</v>
      </c>
      <c r="F696" s="427" t="s">
        <v>4087</v>
      </c>
      <c r="G696" s="427">
        <v>0.99998583536881702</v>
      </c>
      <c r="H696" s="427">
        <v>0.99997595947541495</v>
      </c>
    </row>
    <row r="697" spans="2:8" x14ac:dyDescent="0.25">
      <c r="B697" s="427" t="s">
        <v>3675</v>
      </c>
      <c r="C697" s="427" t="s">
        <v>53</v>
      </c>
      <c r="D697" s="427" t="s">
        <v>627</v>
      </c>
      <c r="E697" s="427" t="s">
        <v>125</v>
      </c>
      <c r="F697" s="427" t="s">
        <v>4087</v>
      </c>
      <c r="G697" s="427">
        <v>1</v>
      </c>
      <c r="H697" s="427">
        <v>1</v>
      </c>
    </row>
    <row r="698" spans="2:8" x14ac:dyDescent="0.25">
      <c r="B698" s="427" t="s">
        <v>3675</v>
      </c>
      <c r="C698" s="427" t="s">
        <v>53</v>
      </c>
      <c r="D698" s="427" t="s">
        <v>627</v>
      </c>
      <c r="E698" s="427" t="s">
        <v>4086</v>
      </c>
      <c r="F698" s="427" t="s">
        <v>4087</v>
      </c>
      <c r="G698" s="427">
        <v>0.76467079752851097</v>
      </c>
      <c r="H698" s="427">
        <v>0.69078060757194304</v>
      </c>
    </row>
    <row r="699" spans="2:8" x14ac:dyDescent="0.25">
      <c r="B699" s="427" t="s">
        <v>3675</v>
      </c>
      <c r="C699" s="427" t="s">
        <v>53</v>
      </c>
      <c r="D699" s="427" t="s">
        <v>627</v>
      </c>
      <c r="E699" s="427" t="s">
        <v>785</v>
      </c>
      <c r="F699" s="427" t="s">
        <v>4087</v>
      </c>
      <c r="G699" s="427">
        <v>1</v>
      </c>
      <c r="H699" s="427">
        <v>1</v>
      </c>
    </row>
    <row r="700" spans="2:8" x14ac:dyDescent="0.25">
      <c r="B700" s="427" t="s">
        <v>3675</v>
      </c>
      <c r="C700" s="427" t="s">
        <v>53</v>
      </c>
      <c r="D700" s="427" t="s">
        <v>627</v>
      </c>
      <c r="E700" s="427" t="s">
        <v>122</v>
      </c>
      <c r="F700" s="427" t="s">
        <v>4085</v>
      </c>
      <c r="G700" s="427">
        <v>7.0529501191852001E-2</v>
      </c>
      <c r="H700" s="427">
        <v>8.8527072053075195E-2</v>
      </c>
    </row>
    <row r="701" spans="2:8" x14ac:dyDescent="0.25">
      <c r="B701" s="427" t="s">
        <v>3675</v>
      </c>
      <c r="C701" s="427" t="s">
        <v>53</v>
      </c>
      <c r="D701" s="427" t="s">
        <v>627</v>
      </c>
      <c r="E701" s="427" t="s">
        <v>4106</v>
      </c>
      <c r="F701" s="427" t="s">
        <v>4085</v>
      </c>
      <c r="G701" s="427">
        <v>0.99998583536881702</v>
      </c>
      <c r="H701" s="427">
        <v>0.99997595947541495</v>
      </c>
    </row>
    <row r="702" spans="2:8" x14ac:dyDescent="0.25">
      <c r="B702" s="427" t="s">
        <v>3675</v>
      </c>
      <c r="C702" s="427" t="s">
        <v>53</v>
      </c>
      <c r="D702" s="427" t="s">
        <v>627</v>
      </c>
      <c r="E702" s="427" t="s">
        <v>125</v>
      </c>
      <c r="F702" s="427" t="s">
        <v>4085</v>
      </c>
      <c r="G702" s="427">
        <v>1</v>
      </c>
      <c r="H702" s="427">
        <v>1</v>
      </c>
    </row>
    <row r="703" spans="2:8" x14ac:dyDescent="0.25">
      <c r="B703" s="427" t="s">
        <v>3675</v>
      </c>
      <c r="C703" s="427" t="s">
        <v>53</v>
      </c>
      <c r="D703" s="427" t="s">
        <v>627</v>
      </c>
      <c r="E703" s="427" t="s">
        <v>4086</v>
      </c>
      <c r="F703" s="427" t="s">
        <v>4085</v>
      </c>
      <c r="G703" s="427">
        <v>0.76467079752851097</v>
      </c>
      <c r="H703" s="427">
        <v>0.69078060757194304</v>
      </c>
    </row>
    <row r="704" spans="2:8" x14ac:dyDescent="0.25">
      <c r="B704" s="427" t="s">
        <v>3675</v>
      </c>
      <c r="C704" s="427" t="s">
        <v>53</v>
      </c>
      <c r="D704" s="427" t="s">
        <v>627</v>
      </c>
      <c r="E704" s="427" t="s">
        <v>785</v>
      </c>
      <c r="F704" s="427" t="s">
        <v>4085</v>
      </c>
      <c r="G704" s="427">
        <v>1</v>
      </c>
      <c r="H704" s="427">
        <v>1</v>
      </c>
    </row>
    <row r="705" spans="2:8" x14ac:dyDescent="0.25">
      <c r="B705" s="427" t="s">
        <v>3675</v>
      </c>
      <c r="C705" s="427" t="s">
        <v>53</v>
      </c>
      <c r="D705" s="427" t="s">
        <v>172</v>
      </c>
      <c r="E705" s="427" t="s">
        <v>122</v>
      </c>
      <c r="F705" s="427" t="s">
        <v>522</v>
      </c>
      <c r="G705" s="427">
        <v>1.01753773760473E-2</v>
      </c>
      <c r="H705" s="427">
        <v>5.8711053561177704E-3</v>
      </c>
    </row>
    <row r="706" spans="2:8" x14ac:dyDescent="0.25">
      <c r="B706" s="427" t="s">
        <v>3675</v>
      </c>
      <c r="C706" s="427" t="s">
        <v>53</v>
      </c>
      <c r="D706" s="427" t="s">
        <v>172</v>
      </c>
      <c r="E706" s="427" t="s">
        <v>4106</v>
      </c>
      <c r="F706" s="427" t="s">
        <v>522</v>
      </c>
      <c r="G706" s="427">
        <v>0.999993006655988</v>
      </c>
      <c r="H706" s="427">
        <v>0.99999584793021101</v>
      </c>
    </row>
    <row r="707" spans="2:8" x14ac:dyDescent="0.25">
      <c r="B707" s="427" t="s">
        <v>3675</v>
      </c>
      <c r="C707" s="427" t="s">
        <v>53</v>
      </c>
      <c r="D707" s="427" t="s">
        <v>172</v>
      </c>
      <c r="E707" s="427" t="s">
        <v>125</v>
      </c>
      <c r="F707" s="427" t="s">
        <v>522</v>
      </c>
      <c r="G707" s="427">
        <v>1</v>
      </c>
      <c r="H707" s="427">
        <v>1</v>
      </c>
    </row>
    <row r="708" spans="2:8" x14ac:dyDescent="0.25">
      <c r="B708" s="427" t="s">
        <v>3675</v>
      </c>
      <c r="C708" s="427" t="s">
        <v>53</v>
      </c>
      <c r="D708" s="427" t="s">
        <v>172</v>
      </c>
      <c r="E708" s="427" t="s">
        <v>4086</v>
      </c>
      <c r="F708" s="427" t="s">
        <v>522</v>
      </c>
      <c r="G708" s="427">
        <v>0.71614543518576901</v>
      </c>
      <c r="H708" s="427">
        <v>0.47451458964002502</v>
      </c>
    </row>
    <row r="709" spans="2:8" x14ac:dyDescent="0.25">
      <c r="B709" s="427" t="s">
        <v>3675</v>
      </c>
      <c r="C709" s="427" t="s">
        <v>53</v>
      </c>
      <c r="D709" s="427" t="s">
        <v>172</v>
      </c>
      <c r="E709" s="427" t="s">
        <v>785</v>
      </c>
      <c r="F709" s="427" t="s">
        <v>522</v>
      </c>
      <c r="G709" s="427">
        <v>0.82626365737702101</v>
      </c>
      <c r="H709" s="427">
        <v>0.93136135660138897</v>
      </c>
    </row>
    <row r="710" spans="2:8" x14ac:dyDescent="0.25">
      <c r="B710" s="427" t="s">
        <v>3677</v>
      </c>
      <c r="C710" s="427" t="s">
        <v>53</v>
      </c>
      <c r="D710" s="427" t="s">
        <v>627</v>
      </c>
      <c r="E710" s="427" t="s">
        <v>122</v>
      </c>
      <c r="F710" s="427" t="s">
        <v>4087</v>
      </c>
      <c r="G710" s="427">
        <v>6.12905621467075E-2</v>
      </c>
      <c r="H710" s="427">
        <v>5.8332045409002803E-2</v>
      </c>
    </row>
    <row r="711" spans="2:8" x14ac:dyDescent="0.25">
      <c r="B711" s="427" t="s">
        <v>3677</v>
      </c>
      <c r="C711" s="427" t="s">
        <v>53</v>
      </c>
      <c r="D711" s="427" t="s">
        <v>627</v>
      </c>
      <c r="E711" s="427" t="s">
        <v>4106</v>
      </c>
      <c r="F711" s="427" t="s">
        <v>4087</v>
      </c>
      <c r="G711" s="427">
        <v>0.99977443419261403</v>
      </c>
      <c r="H711" s="427">
        <v>0.999489454016529</v>
      </c>
    </row>
    <row r="712" spans="2:8" x14ac:dyDescent="0.25">
      <c r="B712" s="427" t="s">
        <v>3677</v>
      </c>
      <c r="C712" s="427" t="s">
        <v>53</v>
      </c>
      <c r="D712" s="427" t="s">
        <v>627</v>
      </c>
      <c r="E712" s="427" t="s">
        <v>125</v>
      </c>
      <c r="F712" s="427" t="s">
        <v>4087</v>
      </c>
      <c r="G712" s="427">
        <v>1</v>
      </c>
      <c r="H712" s="427">
        <v>1</v>
      </c>
    </row>
    <row r="713" spans="2:8" x14ac:dyDescent="0.25">
      <c r="B713" s="427" t="s">
        <v>3677</v>
      </c>
      <c r="C713" s="427" t="s">
        <v>53</v>
      </c>
      <c r="D713" s="427" t="s">
        <v>627</v>
      </c>
      <c r="E713" s="427" t="s">
        <v>4086</v>
      </c>
      <c r="F713" s="427" t="s">
        <v>4087</v>
      </c>
      <c r="G713" s="427">
        <v>0.67863934637717105</v>
      </c>
      <c r="H713" s="427">
        <v>0.54631712371889196</v>
      </c>
    </row>
    <row r="714" spans="2:8" x14ac:dyDescent="0.25">
      <c r="B714" s="427" t="s">
        <v>3677</v>
      </c>
      <c r="C714" s="427" t="s">
        <v>53</v>
      </c>
      <c r="D714" s="427" t="s">
        <v>627</v>
      </c>
      <c r="E714" s="427" t="s">
        <v>785</v>
      </c>
      <c r="F714" s="427" t="s">
        <v>4087</v>
      </c>
      <c r="G714" s="427">
        <v>1</v>
      </c>
      <c r="H714" s="427">
        <v>1</v>
      </c>
    </row>
    <row r="715" spans="2:8" x14ac:dyDescent="0.25">
      <c r="B715" s="427" t="s">
        <v>3677</v>
      </c>
      <c r="C715" s="427" t="s">
        <v>53</v>
      </c>
      <c r="D715" s="427" t="s">
        <v>627</v>
      </c>
      <c r="E715" s="427" t="s">
        <v>122</v>
      </c>
      <c r="F715" s="427" t="s">
        <v>4085</v>
      </c>
      <c r="G715" s="427">
        <v>6.12905621467075E-2</v>
      </c>
      <c r="H715" s="427">
        <v>5.8332045409002803E-2</v>
      </c>
    </row>
    <row r="716" spans="2:8" x14ac:dyDescent="0.25">
      <c r="B716" s="427" t="s">
        <v>3677</v>
      </c>
      <c r="C716" s="427" t="s">
        <v>53</v>
      </c>
      <c r="D716" s="427" t="s">
        <v>627</v>
      </c>
      <c r="E716" s="427" t="s">
        <v>4106</v>
      </c>
      <c r="F716" s="427" t="s">
        <v>4085</v>
      </c>
      <c r="G716" s="427">
        <v>0.99977443419261403</v>
      </c>
      <c r="H716" s="427">
        <v>0.999489454016529</v>
      </c>
    </row>
    <row r="717" spans="2:8" x14ac:dyDescent="0.25">
      <c r="B717" s="427" t="s">
        <v>3677</v>
      </c>
      <c r="C717" s="427" t="s">
        <v>53</v>
      </c>
      <c r="D717" s="427" t="s">
        <v>627</v>
      </c>
      <c r="E717" s="427" t="s">
        <v>125</v>
      </c>
      <c r="F717" s="427" t="s">
        <v>4085</v>
      </c>
      <c r="G717" s="427">
        <v>1</v>
      </c>
      <c r="H717" s="427">
        <v>1</v>
      </c>
    </row>
    <row r="718" spans="2:8" x14ac:dyDescent="0.25">
      <c r="B718" s="427" t="s">
        <v>3677</v>
      </c>
      <c r="C718" s="427" t="s">
        <v>53</v>
      </c>
      <c r="D718" s="427" t="s">
        <v>627</v>
      </c>
      <c r="E718" s="427" t="s">
        <v>4086</v>
      </c>
      <c r="F718" s="427" t="s">
        <v>4085</v>
      </c>
      <c r="G718" s="427">
        <v>0.67863934637717105</v>
      </c>
      <c r="H718" s="427">
        <v>0.54631712371889196</v>
      </c>
    </row>
    <row r="719" spans="2:8" x14ac:dyDescent="0.25">
      <c r="B719" s="427" t="s">
        <v>3677</v>
      </c>
      <c r="C719" s="427" t="s">
        <v>53</v>
      </c>
      <c r="D719" s="427" t="s">
        <v>627</v>
      </c>
      <c r="E719" s="427" t="s">
        <v>785</v>
      </c>
      <c r="F719" s="427" t="s">
        <v>4085</v>
      </c>
      <c r="G719" s="427">
        <v>1</v>
      </c>
      <c r="H719" s="427">
        <v>1</v>
      </c>
    </row>
    <row r="720" spans="2:8" x14ac:dyDescent="0.25">
      <c r="B720" s="427" t="s">
        <v>3677</v>
      </c>
      <c r="C720" s="427" t="s">
        <v>53</v>
      </c>
      <c r="D720" s="427" t="s">
        <v>172</v>
      </c>
      <c r="E720" s="427" t="s">
        <v>122</v>
      </c>
      <c r="F720" s="427" t="s">
        <v>522</v>
      </c>
      <c r="G720" s="427">
        <v>9.5763521609786208E-3</v>
      </c>
      <c r="H720" s="427">
        <v>9.7452764087643997E-3</v>
      </c>
    </row>
    <row r="721" spans="2:8" x14ac:dyDescent="0.25">
      <c r="B721" s="427" t="s">
        <v>3677</v>
      </c>
      <c r="C721" s="427" t="s">
        <v>53</v>
      </c>
      <c r="D721" s="427" t="s">
        <v>172</v>
      </c>
      <c r="E721" s="427" t="s">
        <v>4106</v>
      </c>
      <c r="F721" s="427" t="s">
        <v>522</v>
      </c>
      <c r="G721" s="427">
        <v>0.99965980964152101</v>
      </c>
      <c r="H721" s="427">
        <v>0.999926695514612</v>
      </c>
    </row>
    <row r="722" spans="2:8" x14ac:dyDescent="0.25">
      <c r="B722" s="427" t="s">
        <v>3677</v>
      </c>
      <c r="C722" s="427" t="s">
        <v>53</v>
      </c>
      <c r="D722" s="427" t="s">
        <v>172</v>
      </c>
      <c r="E722" s="427" t="s">
        <v>125</v>
      </c>
      <c r="F722" s="427" t="s">
        <v>522</v>
      </c>
      <c r="G722" s="427">
        <v>1</v>
      </c>
      <c r="H722" s="427">
        <v>1</v>
      </c>
    </row>
    <row r="723" spans="2:8" x14ac:dyDescent="0.25">
      <c r="B723" s="427" t="s">
        <v>3677</v>
      </c>
      <c r="C723" s="427" t="s">
        <v>53</v>
      </c>
      <c r="D723" s="427" t="s">
        <v>172</v>
      </c>
      <c r="E723" s="427" t="s">
        <v>4086</v>
      </c>
      <c r="F723" s="427" t="s">
        <v>522</v>
      </c>
      <c r="G723" s="427">
        <v>0.52331473559280495</v>
      </c>
      <c r="H723" s="427">
        <v>0.318193458086101</v>
      </c>
    </row>
    <row r="724" spans="2:8" x14ac:dyDescent="0.25">
      <c r="B724" s="427" t="s">
        <v>3677</v>
      </c>
      <c r="C724" s="427" t="s">
        <v>53</v>
      </c>
      <c r="D724" s="427" t="s">
        <v>172</v>
      </c>
      <c r="E724" s="427" t="s">
        <v>785</v>
      </c>
      <c r="F724" s="427" t="s">
        <v>522</v>
      </c>
      <c r="G724" s="427">
        <v>0.71315905249087896</v>
      </c>
      <c r="H724" s="427">
        <v>0.81391054116053296</v>
      </c>
    </row>
    <row r="725" spans="2:8" x14ac:dyDescent="0.25">
      <c r="B725" s="427" t="s">
        <v>3679</v>
      </c>
      <c r="C725" s="427" t="s">
        <v>53</v>
      </c>
      <c r="D725" s="427" t="s">
        <v>627</v>
      </c>
      <c r="E725" s="427" t="s">
        <v>122</v>
      </c>
      <c r="F725" s="427" t="s">
        <v>4087</v>
      </c>
      <c r="G725" s="427">
        <v>3.9928074099821402E-2</v>
      </c>
      <c r="H725" s="427">
        <v>5.64516098561961E-2</v>
      </c>
    </row>
    <row r="726" spans="2:8" x14ac:dyDescent="0.25">
      <c r="B726" s="427" t="s">
        <v>3679</v>
      </c>
      <c r="C726" s="427" t="s">
        <v>53</v>
      </c>
      <c r="D726" s="427" t="s">
        <v>627</v>
      </c>
      <c r="E726" s="427" t="s">
        <v>4106</v>
      </c>
      <c r="F726" s="427" t="s">
        <v>4087</v>
      </c>
      <c r="G726" s="427">
        <v>0.99997869759476898</v>
      </c>
      <c r="H726" s="427">
        <v>0.99994420015076801</v>
      </c>
    </row>
    <row r="727" spans="2:8" x14ac:dyDescent="0.25">
      <c r="B727" s="427" t="s">
        <v>3679</v>
      </c>
      <c r="C727" s="427" t="s">
        <v>53</v>
      </c>
      <c r="D727" s="427" t="s">
        <v>627</v>
      </c>
      <c r="E727" s="427" t="s">
        <v>125</v>
      </c>
      <c r="F727" s="427" t="s">
        <v>4087</v>
      </c>
      <c r="G727" s="427">
        <v>1</v>
      </c>
      <c r="H727" s="427">
        <v>1</v>
      </c>
    </row>
    <row r="728" spans="2:8" x14ac:dyDescent="0.25">
      <c r="B728" s="427" t="s">
        <v>3679</v>
      </c>
      <c r="C728" s="427" t="s">
        <v>53</v>
      </c>
      <c r="D728" s="427" t="s">
        <v>627</v>
      </c>
      <c r="E728" s="427" t="s">
        <v>4086</v>
      </c>
      <c r="F728" s="427" t="s">
        <v>4087</v>
      </c>
      <c r="G728" s="427">
        <v>0.33072106076096403</v>
      </c>
      <c r="H728" s="427">
        <v>0.23450772972764999</v>
      </c>
    </row>
    <row r="729" spans="2:8" x14ac:dyDescent="0.25">
      <c r="B729" s="427" t="s">
        <v>3679</v>
      </c>
      <c r="C729" s="427" t="s">
        <v>53</v>
      </c>
      <c r="D729" s="427" t="s">
        <v>627</v>
      </c>
      <c r="E729" s="427" t="s">
        <v>785</v>
      </c>
      <c r="F729" s="427" t="s">
        <v>4087</v>
      </c>
      <c r="G729" s="427">
        <v>1</v>
      </c>
      <c r="H729" s="427">
        <v>1</v>
      </c>
    </row>
    <row r="730" spans="2:8" x14ac:dyDescent="0.25">
      <c r="B730" s="427" t="s">
        <v>3679</v>
      </c>
      <c r="C730" s="427" t="s">
        <v>53</v>
      </c>
      <c r="D730" s="427" t="s">
        <v>627</v>
      </c>
      <c r="E730" s="427" t="s">
        <v>122</v>
      </c>
      <c r="F730" s="427" t="s">
        <v>4085</v>
      </c>
      <c r="G730" s="427">
        <v>3.9928074099821402E-2</v>
      </c>
      <c r="H730" s="427">
        <v>5.6451609856196003E-2</v>
      </c>
    </row>
    <row r="731" spans="2:8" x14ac:dyDescent="0.25">
      <c r="B731" s="427" t="s">
        <v>3679</v>
      </c>
      <c r="C731" s="427" t="s">
        <v>53</v>
      </c>
      <c r="D731" s="427" t="s">
        <v>627</v>
      </c>
      <c r="E731" s="427" t="s">
        <v>4106</v>
      </c>
      <c r="F731" s="427" t="s">
        <v>4085</v>
      </c>
      <c r="G731" s="427">
        <v>0.99997869759476898</v>
      </c>
      <c r="H731" s="427">
        <v>0.99994420015076801</v>
      </c>
    </row>
    <row r="732" spans="2:8" x14ac:dyDescent="0.25">
      <c r="B732" s="427" t="s">
        <v>3679</v>
      </c>
      <c r="C732" s="427" t="s">
        <v>53</v>
      </c>
      <c r="D732" s="427" t="s">
        <v>627</v>
      </c>
      <c r="E732" s="427" t="s">
        <v>125</v>
      </c>
      <c r="F732" s="427" t="s">
        <v>4085</v>
      </c>
      <c r="G732" s="427">
        <v>1</v>
      </c>
      <c r="H732" s="427">
        <v>1</v>
      </c>
    </row>
    <row r="733" spans="2:8" x14ac:dyDescent="0.25">
      <c r="B733" s="427" t="s">
        <v>3679</v>
      </c>
      <c r="C733" s="427" t="s">
        <v>53</v>
      </c>
      <c r="D733" s="427" t="s">
        <v>627</v>
      </c>
      <c r="E733" s="427" t="s">
        <v>4086</v>
      </c>
      <c r="F733" s="427" t="s">
        <v>4085</v>
      </c>
      <c r="G733" s="427">
        <v>0.33072106076096403</v>
      </c>
      <c r="H733" s="427">
        <v>0.23450772972764999</v>
      </c>
    </row>
    <row r="734" spans="2:8" x14ac:dyDescent="0.25">
      <c r="B734" s="427" t="s">
        <v>3679</v>
      </c>
      <c r="C734" s="427" t="s">
        <v>53</v>
      </c>
      <c r="D734" s="427" t="s">
        <v>627</v>
      </c>
      <c r="E734" s="427" t="s">
        <v>785</v>
      </c>
      <c r="F734" s="427" t="s">
        <v>4085</v>
      </c>
      <c r="G734" s="427">
        <v>1</v>
      </c>
      <c r="H734" s="427">
        <v>1</v>
      </c>
    </row>
    <row r="735" spans="2:8" x14ac:dyDescent="0.25">
      <c r="B735" s="427" t="s">
        <v>3679</v>
      </c>
      <c r="C735" s="427" t="s">
        <v>53</v>
      </c>
      <c r="D735" s="427" t="s">
        <v>172</v>
      </c>
      <c r="E735" s="427" t="s">
        <v>122</v>
      </c>
      <c r="F735" s="427" t="s">
        <v>522</v>
      </c>
      <c r="G735" s="427">
        <v>5.2877248337691802E-3</v>
      </c>
      <c r="H735" s="427">
        <v>6.6528759041264004E-3</v>
      </c>
    </row>
    <row r="736" spans="2:8" x14ac:dyDescent="0.25">
      <c r="B736" s="427" t="s">
        <v>3679</v>
      </c>
      <c r="C736" s="427" t="s">
        <v>53</v>
      </c>
      <c r="D736" s="427" t="s">
        <v>172</v>
      </c>
      <c r="E736" s="427" t="s">
        <v>4106</v>
      </c>
      <c r="F736" s="427" t="s">
        <v>522</v>
      </c>
      <c r="G736" s="427">
        <v>0.99815931734450003</v>
      </c>
      <c r="H736" s="427">
        <v>0.99888145072749301</v>
      </c>
    </row>
    <row r="737" spans="2:8" x14ac:dyDescent="0.25">
      <c r="B737" s="427" t="s">
        <v>3679</v>
      </c>
      <c r="C737" s="427" t="s">
        <v>53</v>
      </c>
      <c r="D737" s="427" t="s">
        <v>172</v>
      </c>
      <c r="E737" s="427" t="s">
        <v>125</v>
      </c>
      <c r="F737" s="427" t="s">
        <v>522</v>
      </c>
      <c r="G737" s="427">
        <v>1</v>
      </c>
      <c r="H737" s="427">
        <v>1</v>
      </c>
    </row>
    <row r="738" spans="2:8" x14ac:dyDescent="0.25">
      <c r="B738" s="427" t="s">
        <v>3679</v>
      </c>
      <c r="C738" s="427" t="s">
        <v>53</v>
      </c>
      <c r="D738" s="427" t="s">
        <v>172</v>
      </c>
      <c r="E738" s="427" t="s">
        <v>4086</v>
      </c>
      <c r="F738" s="427" t="s">
        <v>522</v>
      </c>
      <c r="G738" s="427">
        <v>0.32574339998625401</v>
      </c>
      <c r="H738" s="427">
        <v>0.19447587135202099</v>
      </c>
    </row>
    <row r="739" spans="2:8" x14ac:dyDescent="0.25">
      <c r="B739" s="427" t="s">
        <v>3679</v>
      </c>
      <c r="C739" s="427" t="s">
        <v>53</v>
      </c>
      <c r="D739" s="427" t="s">
        <v>172</v>
      </c>
      <c r="E739" s="427" t="s">
        <v>785</v>
      </c>
      <c r="F739" s="427" t="s">
        <v>522</v>
      </c>
      <c r="G739" s="427">
        <v>0.56345012474015399</v>
      </c>
      <c r="H739" s="427">
        <v>0.78910016648495596</v>
      </c>
    </row>
    <row r="740" spans="2:8" x14ac:dyDescent="0.25">
      <c r="B740" s="427" t="s">
        <v>3681</v>
      </c>
      <c r="C740" s="427" t="s">
        <v>53</v>
      </c>
      <c r="D740" s="427" t="s">
        <v>627</v>
      </c>
      <c r="E740" s="427" t="s">
        <v>122</v>
      </c>
      <c r="F740" s="427" t="s">
        <v>4087</v>
      </c>
      <c r="G740" s="427">
        <v>7.2867046504788202E-2</v>
      </c>
      <c r="H740" s="427">
        <v>0.110547893288221</v>
      </c>
    </row>
    <row r="741" spans="2:8" x14ac:dyDescent="0.25">
      <c r="B741" s="427" t="s">
        <v>3681</v>
      </c>
      <c r="C741" s="427" t="s">
        <v>53</v>
      </c>
      <c r="D741" s="427" t="s">
        <v>627</v>
      </c>
      <c r="E741" s="427" t="s">
        <v>4106</v>
      </c>
      <c r="F741" s="427" t="s">
        <v>4087</v>
      </c>
      <c r="G741" s="427">
        <v>0.99995251012859099</v>
      </c>
      <c r="H741" s="427">
        <v>0.99993958758191903</v>
      </c>
    </row>
    <row r="742" spans="2:8" x14ac:dyDescent="0.25">
      <c r="B742" s="427" t="s">
        <v>3681</v>
      </c>
      <c r="C742" s="427" t="s">
        <v>53</v>
      </c>
      <c r="D742" s="427" t="s">
        <v>627</v>
      </c>
      <c r="E742" s="427" t="s">
        <v>125</v>
      </c>
      <c r="F742" s="427" t="s">
        <v>4087</v>
      </c>
      <c r="G742" s="427">
        <v>1</v>
      </c>
      <c r="H742" s="427">
        <v>1</v>
      </c>
    </row>
    <row r="743" spans="2:8" x14ac:dyDescent="0.25">
      <c r="B743" s="427" t="s">
        <v>3681</v>
      </c>
      <c r="C743" s="427" t="s">
        <v>53</v>
      </c>
      <c r="D743" s="427" t="s">
        <v>627</v>
      </c>
      <c r="E743" s="427" t="s">
        <v>4086</v>
      </c>
      <c r="F743" s="427" t="s">
        <v>4087</v>
      </c>
      <c r="G743" s="427">
        <v>0.73713830493639099</v>
      </c>
      <c r="H743" s="427">
        <v>0.77177349744172397</v>
      </c>
    </row>
    <row r="744" spans="2:8" x14ac:dyDescent="0.25">
      <c r="B744" s="427" t="s">
        <v>3681</v>
      </c>
      <c r="C744" s="427" t="s">
        <v>53</v>
      </c>
      <c r="D744" s="427" t="s">
        <v>627</v>
      </c>
      <c r="E744" s="427" t="s">
        <v>785</v>
      </c>
      <c r="F744" s="427" t="s">
        <v>4087</v>
      </c>
      <c r="G744" s="427">
        <v>1</v>
      </c>
      <c r="H744" s="427">
        <v>1</v>
      </c>
    </row>
    <row r="745" spans="2:8" x14ac:dyDescent="0.25">
      <c r="B745" s="427" t="s">
        <v>3681</v>
      </c>
      <c r="C745" s="427" t="s">
        <v>53</v>
      </c>
      <c r="D745" s="427" t="s">
        <v>627</v>
      </c>
      <c r="E745" s="427" t="s">
        <v>122</v>
      </c>
      <c r="F745" s="427" t="s">
        <v>4085</v>
      </c>
      <c r="G745" s="427">
        <v>7.2867046504788202E-2</v>
      </c>
      <c r="H745" s="427">
        <v>0.110547893288221</v>
      </c>
    </row>
    <row r="746" spans="2:8" x14ac:dyDescent="0.25">
      <c r="B746" s="427" t="s">
        <v>3681</v>
      </c>
      <c r="C746" s="427" t="s">
        <v>53</v>
      </c>
      <c r="D746" s="427" t="s">
        <v>627</v>
      </c>
      <c r="E746" s="427" t="s">
        <v>4106</v>
      </c>
      <c r="F746" s="427" t="s">
        <v>4085</v>
      </c>
      <c r="G746" s="427">
        <v>0.99995251012859099</v>
      </c>
      <c r="H746" s="427">
        <v>0.99993958758191903</v>
      </c>
    </row>
    <row r="747" spans="2:8" x14ac:dyDescent="0.25">
      <c r="B747" s="427" t="s">
        <v>3681</v>
      </c>
      <c r="C747" s="427" t="s">
        <v>53</v>
      </c>
      <c r="D747" s="427" t="s">
        <v>627</v>
      </c>
      <c r="E747" s="427" t="s">
        <v>125</v>
      </c>
      <c r="F747" s="427" t="s">
        <v>4085</v>
      </c>
      <c r="G747" s="427">
        <v>1</v>
      </c>
      <c r="H747" s="427">
        <v>1</v>
      </c>
    </row>
    <row r="748" spans="2:8" x14ac:dyDescent="0.25">
      <c r="B748" s="427" t="s">
        <v>3681</v>
      </c>
      <c r="C748" s="427" t="s">
        <v>53</v>
      </c>
      <c r="D748" s="427" t="s">
        <v>627</v>
      </c>
      <c r="E748" s="427" t="s">
        <v>4086</v>
      </c>
      <c r="F748" s="427" t="s">
        <v>4085</v>
      </c>
      <c r="G748" s="427">
        <v>0.73713830493639099</v>
      </c>
      <c r="H748" s="427">
        <v>0.77177349744172397</v>
      </c>
    </row>
    <row r="749" spans="2:8" x14ac:dyDescent="0.25">
      <c r="B749" s="427" t="s">
        <v>3681</v>
      </c>
      <c r="C749" s="427" t="s">
        <v>53</v>
      </c>
      <c r="D749" s="427" t="s">
        <v>627</v>
      </c>
      <c r="E749" s="427" t="s">
        <v>785</v>
      </c>
      <c r="F749" s="427" t="s">
        <v>4085</v>
      </c>
      <c r="G749" s="427">
        <v>1</v>
      </c>
      <c r="H749" s="427">
        <v>1</v>
      </c>
    </row>
    <row r="750" spans="2:8" x14ac:dyDescent="0.25">
      <c r="B750" s="427" t="s">
        <v>3681</v>
      </c>
      <c r="C750" s="427" t="s">
        <v>53</v>
      </c>
      <c r="D750" s="427" t="s">
        <v>172</v>
      </c>
      <c r="E750" s="427" t="s">
        <v>122</v>
      </c>
      <c r="F750" s="427" t="s">
        <v>522</v>
      </c>
      <c r="G750" s="427">
        <v>6.3623505397353399E-3</v>
      </c>
      <c r="H750" s="427">
        <v>5.2525921743287497E-3</v>
      </c>
    </row>
    <row r="751" spans="2:8" x14ac:dyDescent="0.25">
      <c r="B751" s="427" t="s">
        <v>3681</v>
      </c>
      <c r="C751" s="427" t="s">
        <v>53</v>
      </c>
      <c r="D751" s="427" t="s">
        <v>172</v>
      </c>
      <c r="E751" s="427" t="s">
        <v>4106</v>
      </c>
      <c r="F751" s="427" t="s">
        <v>522</v>
      </c>
      <c r="G751" s="427">
        <v>0.99997800896967903</v>
      </c>
      <c r="H751" s="427">
        <v>0.99998573226514098</v>
      </c>
    </row>
    <row r="752" spans="2:8" x14ac:dyDescent="0.25">
      <c r="B752" s="427" t="s">
        <v>3681</v>
      </c>
      <c r="C752" s="427" t="s">
        <v>53</v>
      </c>
      <c r="D752" s="427" t="s">
        <v>172</v>
      </c>
      <c r="E752" s="427" t="s">
        <v>125</v>
      </c>
      <c r="F752" s="427" t="s">
        <v>522</v>
      </c>
      <c r="G752" s="427">
        <v>1</v>
      </c>
      <c r="H752" s="427">
        <v>1</v>
      </c>
    </row>
    <row r="753" spans="2:8" x14ac:dyDescent="0.25">
      <c r="B753" s="427" t="s">
        <v>3681</v>
      </c>
      <c r="C753" s="427" t="s">
        <v>53</v>
      </c>
      <c r="D753" s="427" t="s">
        <v>172</v>
      </c>
      <c r="E753" s="427" t="s">
        <v>4086</v>
      </c>
      <c r="F753" s="427" t="s">
        <v>522</v>
      </c>
      <c r="G753" s="427">
        <v>0.51270413880620103</v>
      </c>
      <c r="H753" s="427">
        <v>0.33478249238325197</v>
      </c>
    </row>
    <row r="754" spans="2:8" x14ac:dyDescent="0.25">
      <c r="B754" s="427" t="s">
        <v>3681</v>
      </c>
      <c r="C754" s="427" t="s">
        <v>53</v>
      </c>
      <c r="D754" s="427" t="s">
        <v>172</v>
      </c>
      <c r="E754" s="427" t="s">
        <v>785</v>
      </c>
      <c r="F754" s="427" t="s">
        <v>522</v>
      </c>
      <c r="G754" s="427">
        <v>0.74345858905029805</v>
      </c>
      <c r="H754" s="427">
        <v>0.86424107415689799</v>
      </c>
    </row>
    <row r="755" spans="2:8" x14ac:dyDescent="0.25">
      <c r="B755" s="427" t="s">
        <v>3685</v>
      </c>
      <c r="C755" s="427" t="s">
        <v>53</v>
      </c>
      <c r="D755" s="427" t="s">
        <v>627</v>
      </c>
      <c r="E755" s="427" t="s">
        <v>122</v>
      </c>
      <c r="F755" s="427" t="s">
        <v>4087</v>
      </c>
      <c r="G755" s="427">
        <v>6.3242894126874297E-2</v>
      </c>
      <c r="H755" s="427">
        <v>0.169197027346743</v>
      </c>
    </row>
    <row r="756" spans="2:8" x14ac:dyDescent="0.25">
      <c r="B756" s="427" t="s">
        <v>3685</v>
      </c>
      <c r="C756" s="427" t="s">
        <v>53</v>
      </c>
      <c r="D756" s="427" t="s">
        <v>627</v>
      </c>
      <c r="E756" s="427" t="s">
        <v>4106</v>
      </c>
      <c r="F756" s="427" t="s">
        <v>4087</v>
      </c>
      <c r="G756" s="427">
        <v>0.99999999999136302</v>
      </c>
      <c r="H756" s="427">
        <v>0.99999999999587896</v>
      </c>
    </row>
    <row r="757" spans="2:8" x14ac:dyDescent="0.25">
      <c r="B757" s="427" t="s">
        <v>3685</v>
      </c>
      <c r="C757" s="427" t="s">
        <v>53</v>
      </c>
      <c r="D757" s="427" t="s">
        <v>627</v>
      </c>
      <c r="E757" s="427" t="s">
        <v>125</v>
      </c>
      <c r="F757" s="427" t="s">
        <v>4087</v>
      </c>
      <c r="G757" s="427">
        <v>1</v>
      </c>
      <c r="H757" s="427">
        <v>1</v>
      </c>
    </row>
    <row r="758" spans="2:8" x14ac:dyDescent="0.25">
      <c r="B758" s="427" t="s">
        <v>3685</v>
      </c>
      <c r="C758" s="427" t="s">
        <v>53</v>
      </c>
      <c r="D758" s="427" t="s">
        <v>627</v>
      </c>
      <c r="E758" s="427" t="s">
        <v>4086</v>
      </c>
      <c r="F758" s="427" t="s">
        <v>4087</v>
      </c>
      <c r="G758" s="427">
        <v>0.80149130353730702</v>
      </c>
      <c r="H758" s="427">
        <v>0.86662145809756796</v>
      </c>
    </row>
    <row r="759" spans="2:8" x14ac:dyDescent="0.25">
      <c r="B759" s="427" t="s">
        <v>3685</v>
      </c>
      <c r="C759" s="427" t="s">
        <v>53</v>
      </c>
      <c r="D759" s="427" t="s">
        <v>627</v>
      </c>
      <c r="E759" s="427" t="s">
        <v>785</v>
      </c>
      <c r="F759" s="427" t="s">
        <v>4087</v>
      </c>
      <c r="G759" s="427">
        <v>1</v>
      </c>
      <c r="H759" s="427">
        <v>1</v>
      </c>
    </row>
    <row r="760" spans="2:8" x14ac:dyDescent="0.25">
      <c r="B760" s="427" t="s">
        <v>3685</v>
      </c>
      <c r="C760" s="427" t="s">
        <v>53</v>
      </c>
      <c r="D760" s="427" t="s">
        <v>627</v>
      </c>
      <c r="E760" s="427" t="s">
        <v>122</v>
      </c>
      <c r="F760" s="427" t="s">
        <v>4085</v>
      </c>
      <c r="G760" s="427">
        <v>6.3242894126874297E-2</v>
      </c>
      <c r="H760" s="427">
        <v>0.169197027346743</v>
      </c>
    </row>
    <row r="761" spans="2:8" x14ac:dyDescent="0.25">
      <c r="B761" s="427" t="s">
        <v>3685</v>
      </c>
      <c r="C761" s="427" t="s">
        <v>53</v>
      </c>
      <c r="D761" s="427" t="s">
        <v>627</v>
      </c>
      <c r="E761" s="427" t="s">
        <v>4106</v>
      </c>
      <c r="F761" s="427" t="s">
        <v>4085</v>
      </c>
      <c r="G761" s="427">
        <v>0.99999999999136302</v>
      </c>
      <c r="H761" s="427">
        <v>0.99999999999587896</v>
      </c>
    </row>
    <row r="762" spans="2:8" x14ac:dyDescent="0.25">
      <c r="B762" s="427" t="s">
        <v>3685</v>
      </c>
      <c r="C762" s="427" t="s">
        <v>53</v>
      </c>
      <c r="D762" s="427" t="s">
        <v>627</v>
      </c>
      <c r="E762" s="427" t="s">
        <v>125</v>
      </c>
      <c r="F762" s="427" t="s">
        <v>4085</v>
      </c>
      <c r="G762" s="427">
        <v>1</v>
      </c>
      <c r="H762" s="427">
        <v>1</v>
      </c>
    </row>
    <row r="763" spans="2:8" x14ac:dyDescent="0.25">
      <c r="B763" s="427" t="s">
        <v>3685</v>
      </c>
      <c r="C763" s="427" t="s">
        <v>53</v>
      </c>
      <c r="D763" s="427" t="s">
        <v>627</v>
      </c>
      <c r="E763" s="427" t="s">
        <v>4086</v>
      </c>
      <c r="F763" s="427" t="s">
        <v>4085</v>
      </c>
      <c r="G763" s="427">
        <v>0.80149130353730702</v>
      </c>
      <c r="H763" s="427">
        <v>0.86662145809756796</v>
      </c>
    </row>
    <row r="764" spans="2:8" x14ac:dyDescent="0.25">
      <c r="B764" s="427" t="s">
        <v>3685</v>
      </c>
      <c r="C764" s="427" t="s">
        <v>53</v>
      </c>
      <c r="D764" s="427" t="s">
        <v>627</v>
      </c>
      <c r="E764" s="427" t="s">
        <v>785</v>
      </c>
      <c r="F764" s="427" t="s">
        <v>4085</v>
      </c>
      <c r="G764" s="427">
        <v>1</v>
      </c>
      <c r="H764" s="427">
        <v>1</v>
      </c>
    </row>
    <row r="765" spans="2:8" x14ac:dyDescent="0.25">
      <c r="B765" s="427" t="s">
        <v>3685</v>
      </c>
      <c r="C765" s="427" t="s">
        <v>53</v>
      </c>
      <c r="D765" s="427" t="s">
        <v>172</v>
      </c>
      <c r="E765" s="427" t="s">
        <v>122</v>
      </c>
      <c r="F765" s="427" t="s">
        <v>522</v>
      </c>
      <c r="G765" s="427">
        <v>4.14610941456218E-3</v>
      </c>
      <c r="H765" s="427">
        <v>1.6806082520998101E-3</v>
      </c>
    </row>
    <row r="766" spans="2:8" x14ac:dyDescent="0.25">
      <c r="B766" s="427" t="s">
        <v>3685</v>
      </c>
      <c r="C766" s="427" t="s">
        <v>53</v>
      </c>
      <c r="D766" s="427" t="s">
        <v>172</v>
      </c>
      <c r="E766" s="427" t="s">
        <v>4106</v>
      </c>
      <c r="F766" s="427" t="s">
        <v>522</v>
      </c>
      <c r="G766" s="427">
        <v>0.99989333328668795</v>
      </c>
      <c r="H766" s="427">
        <v>0.99972259708198397</v>
      </c>
    </row>
    <row r="767" spans="2:8" x14ac:dyDescent="0.25">
      <c r="B767" s="427" t="s">
        <v>3685</v>
      </c>
      <c r="C767" s="427" t="s">
        <v>53</v>
      </c>
      <c r="D767" s="427" t="s">
        <v>172</v>
      </c>
      <c r="E767" s="427" t="s">
        <v>125</v>
      </c>
      <c r="F767" s="427" t="s">
        <v>522</v>
      </c>
      <c r="G767" s="427">
        <v>1</v>
      </c>
      <c r="H767" s="427">
        <v>1</v>
      </c>
    </row>
    <row r="768" spans="2:8" x14ac:dyDescent="0.25">
      <c r="B768" s="427" t="s">
        <v>3685</v>
      </c>
      <c r="C768" s="427" t="s">
        <v>53</v>
      </c>
      <c r="D768" s="427" t="s">
        <v>172</v>
      </c>
      <c r="E768" s="427" t="s">
        <v>4086</v>
      </c>
      <c r="F768" s="427" t="s">
        <v>522</v>
      </c>
      <c r="G768" s="427">
        <v>0.83616624507048298</v>
      </c>
      <c r="H768" s="427">
        <v>0.59847591678929601</v>
      </c>
    </row>
    <row r="769" spans="2:8" x14ac:dyDescent="0.25">
      <c r="B769" s="427" t="s">
        <v>3685</v>
      </c>
      <c r="C769" s="427" t="s">
        <v>53</v>
      </c>
      <c r="D769" s="427" t="s">
        <v>172</v>
      </c>
      <c r="E769" s="427" t="s">
        <v>785</v>
      </c>
      <c r="F769" s="427" t="s">
        <v>522</v>
      </c>
      <c r="G769" s="427">
        <v>0.89095893645593804</v>
      </c>
      <c r="H769" s="427">
        <v>0.95945265474506602</v>
      </c>
    </row>
    <row r="770" spans="2:8" x14ac:dyDescent="0.25">
      <c r="B770" s="427" t="s">
        <v>3683</v>
      </c>
      <c r="C770" s="427" t="s">
        <v>53</v>
      </c>
      <c r="D770" s="427" t="s">
        <v>627</v>
      </c>
      <c r="E770" s="427" t="s">
        <v>122</v>
      </c>
      <c r="F770" s="427" t="s">
        <v>4087</v>
      </c>
      <c r="G770" s="427">
        <v>0.10557834499697299</v>
      </c>
      <c r="H770" s="427">
        <v>8.9854755925643404E-2</v>
      </c>
    </row>
    <row r="771" spans="2:8" x14ac:dyDescent="0.25">
      <c r="B771" s="427" t="s">
        <v>3683</v>
      </c>
      <c r="C771" s="427" t="s">
        <v>53</v>
      </c>
      <c r="D771" s="427" t="s">
        <v>627</v>
      </c>
      <c r="E771" s="427" t="s">
        <v>4106</v>
      </c>
      <c r="F771" s="427" t="s">
        <v>4087</v>
      </c>
      <c r="G771" s="427">
        <v>0.99986485556581095</v>
      </c>
      <c r="H771" s="427">
        <v>0.99976842454317205</v>
      </c>
    </row>
    <row r="772" spans="2:8" x14ac:dyDescent="0.25">
      <c r="B772" s="427" t="s">
        <v>3683</v>
      </c>
      <c r="C772" s="427" t="s">
        <v>53</v>
      </c>
      <c r="D772" s="427" t="s">
        <v>627</v>
      </c>
      <c r="E772" s="427" t="s">
        <v>125</v>
      </c>
      <c r="F772" s="427" t="s">
        <v>4087</v>
      </c>
      <c r="G772" s="427">
        <v>1</v>
      </c>
      <c r="H772" s="427">
        <v>1</v>
      </c>
    </row>
    <row r="773" spans="2:8" x14ac:dyDescent="0.25">
      <c r="B773" s="427" t="s">
        <v>3683</v>
      </c>
      <c r="C773" s="427" t="s">
        <v>53</v>
      </c>
      <c r="D773" s="427" t="s">
        <v>627</v>
      </c>
      <c r="E773" s="427" t="s">
        <v>4086</v>
      </c>
      <c r="F773" s="427" t="s">
        <v>4087</v>
      </c>
      <c r="G773" s="427">
        <v>0.76907474364081196</v>
      </c>
      <c r="H773" s="427">
        <v>0.69154941795671199</v>
      </c>
    </row>
    <row r="774" spans="2:8" x14ac:dyDescent="0.25">
      <c r="B774" s="427" t="s">
        <v>3683</v>
      </c>
      <c r="C774" s="427" t="s">
        <v>53</v>
      </c>
      <c r="D774" s="427" t="s">
        <v>627</v>
      </c>
      <c r="E774" s="427" t="s">
        <v>785</v>
      </c>
      <c r="F774" s="427" t="s">
        <v>4087</v>
      </c>
      <c r="G774" s="427">
        <v>1</v>
      </c>
      <c r="H774" s="427">
        <v>1</v>
      </c>
    </row>
    <row r="775" spans="2:8" x14ac:dyDescent="0.25">
      <c r="B775" s="427" t="s">
        <v>3683</v>
      </c>
      <c r="C775" s="427" t="s">
        <v>53</v>
      </c>
      <c r="D775" s="427" t="s">
        <v>627</v>
      </c>
      <c r="E775" s="427" t="s">
        <v>122</v>
      </c>
      <c r="F775" s="427" t="s">
        <v>4085</v>
      </c>
      <c r="G775" s="427">
        <v>0.105578344996972</v>
      </c>
      <c r="H775" s="427">
        <v>8.9854755925643404E-2</v>
      </c>
    </row>
    <row r="776" spans="2:8" x14ac:dyDescent="0.25">
      <c r="B776" s="427" t="s">
        <v>3683</v>
      </c>
      <c r="C776" s="427" t="s">
        <v>53</v>
      </c>
      <c r="D776" s="427" t="s">
        <v>627</v>
      </c>
      <c r="E776" s="427" t="s">
        <v>4106</v>
      </c>
      <c r="F776" s="427" t="s">
        <v>4085</v>
      </c>
      <c r="G776" s="427">
        <v>0.99986485556581095</v>
      </c>
      <c r="H776" s="427">
        <v>0.99976842454317205</v>
      </c>
    </row>
    <row r="777" spans="2:8" x14ac:dyDescent="0.25">
      <c r="B777" s="427" t="s">
        <v>3683</v>
      </c>
      <c r="C777" s="427" t="s">
        <v>53</v>
      </c>
      <c r="D777" s="427" t="s">
        <v>627</v>
      </c>
      <c r="E777" s="427" t="s">
        <v>125</v>
      </c>
      <c r="F777" s="427" t="s">
        <v>4085</v>
      </c>
      <c r="G777" s="427">
        <v>1</v>
      </c>
      <c r="H777" s="427">
        <v>1</v>
      </c>
    </row>
    <row r="778" spans="2:8" x14ac:dyDescent="0.25">
      <c r="B778" s="427" t="s">
        <v>3683</v>
      </c>
      <c r="C778" s="427" t="s">
        <v>53</v>
      </c>
      <c r="D778" s="427" t="s">
        <v>627</v>
      </c>
      <c r="E778" s="427" t="s">
        <v>4086</v>
      </c>
      <c r="F778" s="427" t="s">
        <v>4085</v>
      </c>
      <c r="G778" s="427">
        <v>0.76907474364081196</v>
      </c>
      <c r="H778" s="427">
        <v>0.69154941795671199</v>
      </c>
    </row>
    <row r="779" spans="2:8" x14ac:dyDescent="0.25">
      <c r="B779" s="427" t="s">
        <v>3683</v>
      </c>
      <c r="C779" s="427" t="s">
        <v>53</v>
      </c>
      <c r="D779" s="427" t="s">
        <v>627</v>
      </c>
      <c r="E779" s="427" t="s">
        <v>785</v>
      </c>
      <c r="F779" s="427" t="s">
        <v>4085</v>
      </c>
      <c r="G779" s="427">
        <v>1</v>
      </c>
      <c r="H779" s="427">
        <v>1</v>
      </c>
    </row>
    <row r="780" spans="2:8" x14ac:dyDescent="0.25">
      <c r="B780" s="427" t="s">
        <v>3683</v>
      </c>
      <c r="C780" s="427" t="s">
        <v>53</v>
      </c>
      <c r="D780" s="427" t="s">
        <v>172</v>
      </c>
      <c r="E780" s="427" t="s">
        <v>122</v>
      </c>
      <c r="F780" s="427" t="s">
        <v>522</v>
      </c>
      <c r="G780" s="427">
        <v>1.07095676075334E-2</v>
      </c>
      <c r="H780" s="427">
        <v>9.0689024796579004E-3</v>
      </c>
    </row>
    <row r="781" spans="2:8" x14ac:dyDescent="0.25">
      <c r="B781" s="427" t="s">
        <v>3683</v>
      </c>
      <c r="C781" s="427" t="s">
        <v>53</v>
      </c>
      <c r="D781" s="427" t="s">
        <v>172</v>
      </c>
      <c r="E781" s="427" t="s">
        <v>4106</v>
      </c>
      <c r="F781" s="427" t="s">
        <v>522</v>
      </c>
      <c r="G781" s="427">
        <v>0.99956587890619197</v>
      </c>
      <c r="H781" s="427">
        <v>0.99991885879086095</v>
      </c>
    </row>
    <row r="782" spans="2:8" x14ac:dyDescent="0.25">
      <c r="B782" s="427" t="s">
        <v>3683</v>
      </c>
      <c r="C782" s="427" t="s">
        <v>53</v>
      </c>
      <c r="D782" s="427" t="s">
        <v>172</v>
      </c>
      <c r="E782" s="427" t="s">
        <v>125</v>
      </c>
      <c r="F782" s="427" t="s">
        <v>522</v>
      </c>
      <c r="G782" s="427">
        <v>1</v>
      </c>
      <c r="H782" s="427">
        <v>1</v>
      </c>
    </row>
    <row r="783" spans="2:8" x14ac:dyDescent="0.25">
      <c r="B783" s="427" t="s">
        <v>3683</v>
      </c>
      <c r="C783" s="427" t="s">
        <v>53</v>
      </c>
      <c r="D783" s="427" t="s">
        <v>172</v>
      </c>
      <c r="E783" s="427" t="s">
        <v>4086</v>
      </c>
      <c r="F783" s="427" t="s">
        <v>522</v>
      </c>
      <c r="G783" s="427">
        <v>0.54873449839397703</v>
      </c>
      <c r="H783" s="427">
        <v>0.33296346078393502</v>
      </c>
    </row>
    <row r="784" spans="2:8" x14ac:dyDescent="0.25">
      <c r="B784" s="427" t="s">
        <v>3683</v>
      </c>
      <c r="C784" s="427" t="s">
        <v>53</v>
      </c>
      <c r="D784" s="427" t="s">
        <v>172</v>
      </c>
      <c r="E784" s="427" t="s">
        <v>785</v>
      </c>
      <c r="F784" s="427" t="s">
        <v>522</v>
      </c>
      <c r="G784" s="427">
        <v>0.77970444135415395</v>
      </c>
      <c r="H784" s="427">
        <v>0.92329808471027797</v>
      </c>
    </row>
    <row r="785" spans="2:8" x14ac:dyDescent="0.25">
      <c r="B785" s="427" t="s">
        <v>3687</v>
      </c>
      <c r="C785" s="427" t="s">
        <v>53</v>
      </c>
      <c r="D785" s="427" t="s">
        <v>627</v>
      </c>
      <c r="E785" s="427" t="s">
        <v>122</v>
      </c>
      <c r="F785" s="427" t="s">
        <v>4087</v>
      </c>
      <c r="G785" s="427">
        <v>9.2118658710418203E-2</v>
      </c>
      <c r="H785" s="427">
        <v>0.18876428077796201</v>
      </c>
    </row>
    <row r="786" spans="2:8" x14ac:dyDescent="0.25">
      <c r="B786" s="427" t="s">
        <v>3687</v>
      </c>
      <c r="C786" s="427" t="s">
        <v>53</v>
      </c>
      <c r="D786" s="427" t="s">
        <v>627</v>
      </c>
      <c r="E786" s="427" t="s">
        <v>4106</v>
      </c>
      <c r="F786" s="427" t="s">
        <v>4087</v>
      </c>
      <c r="G786" s="427">
        <v>0.99999412891006501</v>
      </c>
      <c r="H786" s="427">
        <v>0.99999547961366697</v>
      </c>
    </row>
    <row r="787" spans="2:8" x14ac:dyDescent="0.25">
      <c r="B787" s="427" t="s">
        <v>3687</v>
      </c>
      <c r="C787" s="427" t="s">
        <v>53</v>
      </c>
      <c r="D787" s="427" t="s">
        <v>627</v>
      </c>
      <c r="E787" s="427" t="s">
        <v>125</v>
      </c>
      <c r="F787" s="427" t="s">
        <v>4087</v>
      </c>
      <c r="G787" s="427">
        <v>1</v>
      </c>
      <c r="H787" s="427">
        <v>1</v>
      </c>
    </row>
    <row r="788" spans="2:8" x14ac:dyDescent="0.25">
      <c r="B788" s="427" t="s">
        <v>3687</v>
      </c>
      <c r="C788" s="427" t="s">
        <v>53</v>
      </c>
      <c r="D788" s="427" t="s">
        <v>627</v>
      </c>
      <c r="E788" s="427" t="s">
        <v>4086</v>
      </c>
      <c r="F788" s="427" t="s">
        <v>4087</v>
      </c>
      <c r="G788" s="427">
        <v>0.65384950887637305</v>
      </c>
      <c r="H788" s="427">
        <v>0.71421133761004596</v>
      </c>
    </row>
    <row r="789" spans="2:8" x14ac:dyDescent="0.25">
      <c r="B789" s="427" t="s">
        <v>3687</v>
      </c>
      <c r="C789" s="427" t="s">
        <v>53</v>
      </c>
      <c r="D789" s="427" t="s">
        <v>627</v>
      </c>
      <c r="E789" s="427" t="s">
        <v>785</v>
      </c>
      <c r="F789" s="427" t="s">
        <v>4087</v>
      </c>
      <c r="G789" s="427">
        <v>1</v>
      </c>
      <c r="H789" s="427">
        <v>1</v>
      </c>
    </row>
    <row r="790" spans="2:8" x14ac:dyDescent="0.25">
      <c r="B790" s="427" t="s">
        <v>3687</v>
      </c>
      <c r="C790" s="427" t="s">
        <v>53</v>
      </c>
      <c r="D790" s="427" t="s">
        <v>627</v>
      </c>
      <c r="E790" s="427" t="s">
        <v>122</v>
      </c>
      <c r="F790" s="427" t="s">
        <v>4085</v>
      </c>
      <c r="G790" s="427">
        <v>9.2118658710418203E-2</v>
      </c>
      <c r="H790" s="427">
        <v>0.18876428077796201</v>
      </c>
    </row>
    <row r="791" spans="2:8" x14ac:dyDescent="0.25">
      <c r="B791" s="427" t="s">
        <v>3687</v>
      </c>
      <c r="C791" s="427" t="s">
        <v>53</v>
      </c>
      <c r="D791" s="427" t="s">
        <v>627</v>
      </c>
      <c r="E791" s="427" t="s">
        <v>4106</v>
      </c>
      <c r="F791" s="427" t="s">
        <v>4085</v>
      </c>
      <c r="G791" s="427">
        <v>0.99999412891006501</v>
      </c>
      <c r="H791" s="427">
        <v>0.99999547961366697</v>
      </c>
    </row>
    <row r="792" spans="2:8" x14ac:dyDescent="0.25">
      <c r="B792" s="427" t="s">
        <v>3687</v>
      </c>
      <c r="C792" s="427" t="s">
        <v>53</v>
      </c>
      <c r="D792" s="427" t="s">
        <v>627</v>
      </c>
      <c r="E792" s="427" t="s">
        <v>125</v>
      </c>
      <c r="F792" s="427" t="s">
        <v>4085</v>
      </c>
      <c r="G792" s="427">
        <v>1</v>
      </c>
      <c r="H792" s="427">
        <v>1</v>
      </c>
    </row>
    <row r="793" spans="2:8" x14ac:dyDescent="0.25">
      <c r="B793" s="427" t="s">
        <v>3687</v>
      </c>
      <c r="C793" s="427" t="s">
        <v>53</v>
      </c>
      <c r="D793" s="427" t="s">
        <v>627</v>
      </c>
      <c r="E793" s="427" t="s">
        <v>4086</v>
      </c>
      <c r="F793" s="427" t="s">
        <v>4085</v>
      </c>
      <c r="G793" s="427">
        <v>0.65384950887637305</v>
      </c>
      <c r="H793" s="427">
        <v>0.71421133761004596</v>
      </c>
    </row>
    <row r="794" spans="2:8" x14ac:dyDescent="0.25">
      <c r="B794" s="427" t="s">
        <v>3687</v>
      </c>
      <c r="C794" s="427" t="s">
        <v>53</v>
      </c>
      <c r="D794" s="427" t="s">
        <v>627</v>
      </c>
      <c r="E794" s="427" t="s">
        <v>785</v>
      </c>
      <c r="F794" s="427" t="s">
        <v>4085</v>
      </c>
      <c r="G794" s="427">
        <v>1</v>
      </c>
      <c r="H794" s="427">
        <v>1</v>
      </c>
    </row>
    <row r="795" spans="2:8" x14ac:dyDescent="0.25">
      <c r="B795" s="427" t="s">
        <v>3687</v>
      </c>
      <c r="C795" s="427" t="s">
        <v>53</v>
      </c>
      <c r="D795" s="427" t="s">
        <v>172</v>
      </c>
      <c r="E795" s="427" t="s">
        <v>122</v>
      </c>
      <c r="F795" s="427" t="s">
        <v>522</v>
      </c>
      <c r="G795" s="427">
        <v>4.8769951102650401E-2</v>
      </c>
      <c r="H795" s="427">
        <v>3.27025352273283E-2</v>
      </c>
    </row>
    <row r="796" spans="2:8" x14ac:dyDescent="0.25">
      <c r="B796" s="427" t="s">
        <v>3687</v>
      </c>
      <c r="C796" s="427" t="s">
        <v>53</v>
      </c>
      <c r="D796" s="427" t="s">
        <v>172</v>
      </c>
      <c r="E796" s="427" t="s">
        <v>4106</v>
      </c>
      <c r="F796" s="427" t="s">
        <v>522</v>
      </c>
      <c r="G796" s="427">
        <v>1</v>
      </c>
      <c r="H796" s="427">
        <v>1</v>
      </c>
    </row>
    <row r="797" spans="2:8" x14ac:dyDescent="0.25">
      <c r="B797" s="427" t="s">
        <v>3687</v>
      </c>
      <c r="C797" s="427" t="s">
        <v>53</v>
      </c>
      <c r="D797" s="427" t="s">
        <v>172</v>
      </c>
      <c r="E797" s="427" t="s">
        <v>125</v>
      </c>
      <c r="F797" s="427" t="s">
        <v>522</v>
      </c>
      <c r="G797" s="427">
        <v>1</v>
      </c>
      <c r="H797" s="427">
        <v>1</v>
      </c>
    </row>
    <row r="798" spans="2:8" x14ac:dyDescent="0.25">
      <c r="B798" s="427" t="s">
        <v>3687</v>
      </c>
      <c r="C798" s="427" t="s">
        <v>53</v>
      </c>
      <c r="D798" s="427" t="s">
        <v>172</v>
      </c>
      <c r="E798" s="427" t="s">
        <v>4086</v>
      </c>
      <c r="F798" s="427" t="s">
        <v>522</v>
      </c>
      <c r="G798" s="427">
        <v>0.48244650274328499</v>
      </c>
      <c r="H798" s="427">
        <v>0.27095756450990499</v>
      </c>
    </row>
    <row r="799" spans="2:8" x14ac:dyDescent="0.25">
      <c r="B799" s="427" t="s">
        <v>3687</v>
      </c>
      <c r="C799" s="427" t="s">
        <v>53</v>
      </c>
      <c r="D799" s="427" t="s">
        <v>172</v>
      </c>
      <c r="E799" s="427" t="s">
        <v>785</v>
      </c>
      <c r="F799" s="427" t="s">
        <v>522</v>
      </c>
      <c r="G799" s="427">
        <v>0.68574060910900203</v>
      </c>
      <c r="H799" s="427">
        <v>0.84099823665232298</v>
      </c>
    </row>
    <row r="800" spans="2:8" x14ac:dyDescent="0.25">
      <c r="B800" s="427" t="s">
        <v>3691</v>
      </c>
      <c r="C800" s="427" t="s">
        <v>53</v>
      </c>
      <c r="D800" s="427" t="s">
        <v>627</v>
      </c>
      <c r="E800" s="427" t="s">
        <v>122</v>
      </c>
      <c r="F800" s="427" t="s">
        <v>4087</v>
      </c>
      <c r="G800" s="427">
        <v>0.103000358336649</v>
      </c>
      <c r="H800" s="427">
        <v>8.57797855447162E-2</v>
      </c>
    </row>
    <row r="801" spans="2:8" x14ac:dyDescent="0.25">
      <c r="B801" s="427" t="s">
        <v>3691</v>
      </c>
      <c r="C801" s="427" t="s">
        <v>53</v>
      </c>
      <c r="D801" s="427" t="s">
        <v>627</v>
      </c>
      <c r="E801" s="427" t="s">
        <v>4106</v>
      </c>
      <c r="F801" s="427" t="s">
        <v>4087</v>
      </c>
      <c r="G801" s="427">
        <v>0.99985305427192195</v>
      </c>
      <c r="H801" s="427">
        <v>0.99974372066670303</v>
      </c>
    </row>
    <row r="802" spans="2:8" x14ac:dyDescent="0.25">
      <c r="B802" s="427" t="s">
        <v>3691</v>
      </c>
      <c r="C802" s="427" t="s">
        <v>53</v>
      </c>
      <c r="D802" s="427" t="s">
        <v>627</v>
      </c>
      <c r="E802" s="427" t="s">
        <v>125</v>
      </c>
      <c r="F802" s="427" t="s">
        <v>4087</v>
      </c>
      <c r="G802" s="427">
        <v>1</v>
      </c>
      <c r="H802" s="427">
        <v>1</v>
      </c>
    </row>
    <row r="803" spans="2:8" x14ac:dyDescent="0.25">
      <c r="B803" s="427" t="s">
        <v>3691</v>
      </c>
      <c r="C803" s="427" t="s">
        <v>53</v>
      </c>
      <c r="D803" s="427" t="s">
        <v>627</v>
      </c>
      <c r="E803" s="427" t="s">
        <v>4086</v>
      </c>
      <c r="F803" s="427" t="s">
        <v>4087</v>
      </c>
      <c r="G803" s="427">
        <v>0.75351379550976305</v>
      </c>
      <c r="H803" s="427">
        <v>0.66646787533473695</v>
      </c>
    </row>
    <row r="804" spans="2:8" x14ac:dyDescent="0.25">
      <c r="B804" s="427" t="s">
        <v>3691</v>
      </c>
      <c r="C804" s="427" t="s">
        <v>53</v>
      </c>
      <c r="D804" s="427" t="s">
        <v>627</v>
      </c>
      <c r="E804" s="427" t="s">
        <v>785</v>
      </c>
      <c r="F804" s="427" t="s">
        <v>4087</v>
      </c>
      <c r="G804" s="427">
        <v>1</v>
      </c>
      <c r="H804" s="427">
        <v>1</v>
      </c>
    </row>
    <row r="805" spans="2:8" x14ac:dyDescent="0.25">
      <c r="B805" s="427" t="s">
        <v>3691</v>
      </c>
      <c r="C805" s="427" t="s">
        <v>53</v>
      </c>
      <c r="D805" s="427" t="s">
        <v>627</v>
      </c>
      <c r="E805" s="427" t="s">
        <v>122</v>
      </c>
      <c r="F805" s="427" t="s">
        <v>4085</v>
      </c>
      <c r="G805" s="427">
        <v>0.103000358336649</v>
      </c>
      <c r="H805" s="427">
        <v>8.5779785544716103E-2</v>
      </c>
    </row>
    <row r="806" spans="2:8" x14ac:dyDescent="0.25">
      <c r="B806" s="427" t="s">
        <v>3691</v>
      </c>
      <c r="C806" s="427" t="s">
        <v>53</v>
      </c>
      <c r="D806" s="427" t="s">
        <v>627</v>
      </c>
      <c r="E806" s="427" t="s">
        <v>4106</v>
      </c>
      <c r="F806" s="427" t="s">
        <v>4085</v>
      </c>
      <c r="G806" s="427">
        <v>0.99985305427192195</v>
      </c>
      <c r="H806" s="427">
        <v>0.99974372066670303</v>
      </c>
    </row>
    <row r="807" spans="2:8" x14ac:dyDescent="0.25">
      <c r="B807" s="427" t="s">
        <v>3691</v>
      </c>
      <c r="C807" s="427" t="s">
        <v>53</v>
      </c>
      <c r="D807" s="427" t="s">
        <v>627</v>
      </c>
      <c r="E807" s="427" t="s">
        <v>125</v>
      </c>
      <c r="F807" s="427" t="s">
        <v>4085</v>
      </c>
      <c r="G807" s="427">
        <v>1</v>
      </c>
      <c r="H807" s="427">
        <v>1</v>
      </c>
    </row>
    <row r="808" spans="2:8" x14ac:dyDescent="0.25">
      <c r="B808" s="427" t="s">
        <v>3691</v>
      </c>
      <c r="C808" s="427" t="s">
        <v>53</v>
      </c>
      <c r="D808" s="427" t="s">
        <v>627</v>
      </c>
      <c r="E808" s="427" t="s">
        <v>4086</v>
      </c>
      <c r="F808" s="427" t="s">
        <v>4085</v>
      </c>
      <c r="G808" s="427">
        <v>0.75351379550976305</v>
      </c>
      <c r="H808" s="427">
        <v>0.66646787533473695</v>
      </c>
    </row>
    <row r="809" spans="2:8" x14ac:dyDescent="0.25">
      <c r="B809" s="427" t="s">
        <v>3691</v>
      </c>
      <c r="C809" s="427" t="s">
        <v>53</v>
      </c>
      <c r="D809" s="427" t="s">
        <v>627</v>
      </c>
      <c r="E809" s="427" t="s">
        <v>785</v>
      </c>
      <c r="F809" s="427" t="s">
        <v>4085</v>
      </c>
      <c r="G809" s="427">
        <v>1</v>
      </c>
      <c r="H809" s="427">
        <v>1</v>
      </c>
    </row>
    <row r="810" spans="2:8" x14ac:dyDescent="0.25">
      <c r="B810" s="427" t="s">
        <v>3691</v>
      </c>
      <c r="C810" s="427" t="s">
        <v>53</v>
      </c>
      <c r="D810" s="427" t="s">
        <v>172</v>
      </c>
      <c r="E810" s="427" t="s">
        <v>122</v>
      </c>
      <c r="F810" s="427" t="s">
        <v>522</v>
      </c>
      <c r="G810" s="427">
        <v>1.04920211693495E-2</v>
      </c>
      <c r="H810" s="427">
        <v>7.5461367353932803E-3</v>
      </c>
    </row>
    <row r="811" spans="2:8" x14ac:dyDescent="0.25">
      <c r="B811" s="427" t="s">
        <v>3691</v>
      </c>
      <c r="C811" s="427" t="s">
        <v>53</v>
      </c>
      <c r="D811" s="427" t="s">
        <v>172</v>
      </c>
      <c r="E811" s="427" t="s">
        <v>4106</v>
      </c>
      <c r="F811" s="427" t="s">
        <v>522</v>
      </c>
      <c r="G811" s="427">
        <v>0.99981739437476502</v>
      </c>
      <c r="H811" s="427">
        <v>0.999977745715521</v>
      </c>
    </row>
    <row r="812" spans="2:8" x14ac:dyDescent="0.25">
      <c r="B812" s="427" t="s">
        <v>3691</v>
      </c>
      <c r="C812" s="427" t="s">
        <v>53</v>
      </c>
      <c r="D812" s="427" t="s">
        <v>172</v>
      </c>
      <c r="E812" s="427" t="s">
        <v>125</v>
      </c>
      <c r="F812" s="427" t="s">
        <v>522</v>
      </c>
      <c r="G812" s="427">
        <v>1</v>
      </c>
      <c r="H812" s="427">
        <v>1</v>
      </c>
    </row>
    <row r="813" spans="2:8" x14ac:dyDescent="0.25">
      <c r="B813" s="427" t="s">
        <v>3691</v>
      </c>
      <c r="C813" s="427" t="s">
        <v>53</v>
      </c>
      <c r="D813" s="427" t="s">
        <v>172</v>
      </c>
      <c r="E813" s="427" t="s">
        <v>4086</v>
      </c>
      <c r="F813" s="427" t="s">
        <v>522</v>
      </c>
      <c r="G813" s="427">
        <v>0.55581948355411004</v>
      </c>
      <c r="H813" s="427">
        <v>0.34036144412227598</v>
      </c>
    </row>
    <row r="814" spans="2:8" x14ac:dyDescent="0.25">
      <c r="B814" s="427" t="s">
        <v>3691</v>
      </c>
      <c r="C814" s="427" t="s">
        <v>53</v>
      </c>
      <c r="D814" s="427" t="s">
        <v>172</v>
      </c>
      <c r="E814" s="427" t="s">
        <v>785</v>
      </c>
      <c r="F814" s="427" t="s">
        <v>522</v>
      </c>
      <c r="G814" s="427">
        <v>0.78452055048490599</v>
      </c>
      <c r="H814" s="427">
        <v>0.92336292463456604</v>
      </c>
    </row>
    <row r="815" spans="2:8" x14ac:dyDescent="0.25">
      <c r="B815" s="427" t="s">
        <v>3689</v>
      </c>
      <c r="C815" s="427" t="s">
        <v>53</v>
      </c>
      <c r="D815" s="427" t="s">
        <v>627</v>
      </c>
      <c r="E815" s="427" t="s">
        <v>122</v>
      </c>
      <c r="F815" s="427" t="s">
        <v>4087</v>
      </c>
      <c r="G815" s="427">
        <v>8.2271099395700195E-2</v>
      </c>
      <c r="H815" s="427">
        <v>9.6950574759865807E-2</v>
      </c>
    </row>
    <row r="816" spans="2:8" x14ac:dyDescent="0.25">
      <c r="B816" s="427" t="s">
        <v>3689</v>
      </c>
      <c r="C816" s="427" t="s">
        <v>53</v>
      </c>
      <c r="D816" s="427" t="s">
        <v>627</v>
      </c>
      <c r="E816" s="427" t="s">
        <v>4106</v>
      </c>
      <c r="F816" s="427" t="s">
        <v>4087</v>
      </c>
      <c r="G816" s="427">
        <v>0.99999989556440605</v>
      </c>
      <c r="H816" s="427">
        <v>0.99999986834810695</v>
      </c>
    </row>
    <row r="817" spans="2:8" x14ac:dyDescent="0.25">
      <c r="B817" s="427" t="s">
        <v>3689</v>
      </c>
      <c r="C817" s="427" t="s">
        <v>53</v>
      </c>
      <c r="D817" s="427" t="s">
        <v>627</v>
      </c>
      <c r="E817" s="427" t="s">
        <v>125</v>
      </c>
      <c r="F817" s="427" t="s">
        <v>4087</v>
      </c>
      <c r="G817" s="427">
        <v>1</v>
      </c>
      <c r="H817" s="427">
        <v>1</v>
      </c>
    </row>
    <row r="818" spans="2:8" x14ac:dyDescent="0.25">
      <c r="B818" s="427" t="s">
        <v>3689</v>
      </c>
      <c r="C818" s="427" t="s">
        <v>53</v>
      </c>
      <c r="D818" s="427" t="s">
        <v>627</v>
      </c>
      <c r="E818" s="427" t="s">
        <v>4086</v>
      </c>
      <c r="F818" s="427" t="s">
        <v>4087</v>
      </c>
      <c r="G818" s="427">
        <v>0.80783046420912796</v>
      </c>
      <c r="H818" s="427">
        <v>0.74029757286850995</v>
      </c>
    </row>
    <row r="819" spans="2:8" x14ac:dyDescent="0.25">
      <c r="B819" s="427" t="s">
        <v>3689</v>
      </c>
      <c r="C819" s="427" t="s">
        <v>53</v>
      </c>
      <c r="D819" s="427" t="s">
        <v>627</v>
      </c>
      <c r="E819" s="427" t="s">
        <v>785</v>
      </c>
      <c r="F819" s="427" t="s">
        <v>4087</v>
      </c>
      <c r="G819" s="427">
        <v>1</v>
      </c>
      <c r="H819" s="427">
        <v>1</v>
      </c>
    </row>
    <row r="820" spans="2:8" x14ac:dyDescent="0.25">
      <c r="B820" s="427" t="s">
        <v>3689</v>
      </c>
      <c r="C820" s="427" t="s">
        <v>53</v>
      </c>
      <c r="D820" s="427" t="s">
        <v>627</v>
      </c>
      <c r="E820" s="427" t="s">
        <v>122</v>
      </c>
      <c r="F820" s="427" t="s">
        <v>4085</v>
      </c>
      <c r="G820" s="427">
        <v>8.2271099395700195E-2</v>
      </c>
      <c r="H820" s="427">
        <v>9.6950574759865807E-2</v>
      </c>
    </row>
    <row r="821" spans="2:8" x14ac:dyDescent="0.25">
      <c r="B821" s="427" t="s">
        <v>3689</v>
      </c>
      <c r="C821" s="427" t="s">
        <v>53</v>
      </c>
      <c r="D821" s="427" t="s">
        <v>627</v>
      </c>
      <c r="E821" s="427" t="s">
        <v>4106</v>
      </c>
      <c r="F821" s="427" t="s">
        <v>4085</v>
      </c>
      <c r="G821" s="427">
        <v>0.99999989556440605</v>
      </c>
      <c r="H821" s="427">
        <v>0.99999986834810695</v>
      </c>
    </row>
    <row r="822" spans="2:8" x14ac:dyDescent="0.25">
      <c r="B822" s="427" t="s">
        <v>3689</v>
      </c>
      <c r="C822" s="427" t="s">
        <v>53</v>
      </c>
      <c r="D822" s="427" t="s">
        <v>627</v>
      </c>
      <c r="E822" s="427" t="s">
        <v>125</v>
      </c>
      <c r="F822" s="427" t="s">
        <v>4085</v>
      </c>
      <c r="G822" s="427">
        <v>1</v>
      </c>
      <c r="H822" s="427">
        <v>1</v>
      </c>
    </row>
    <row r="823" spans="2:8" x14ac:dyDescent="0.25">
      <c r="B823" s="427" t="s">
        <v>3689</v>
      </c>
      <c r="C823" s="427" t="s">
        <v>53</v>
      </c>
      <c r="D823" s="427" t="s">
        <v>627</v>
      </c>
      <c r="E823" s="427" t="s">
        <v>4086</v>
      </c>
      <c r="F823" s="427" t="s">
        <v>4085</v>
      </c>
      <c r="G823" s="427">
        <v>0.80783046420912796</v>
      </c>
      <c r="H823" s="427">
        <v>0.74029757286850995</v>
      </c>
    </row>
    <row r="824" spans="2:8" x14ac:dyDescent="0.25">
      <c r="B824" s="427" t="s">
        <v>3689</v>
      </c>
      <c r="C824" s="427" t="s">
        <v>53</v>
      </c>
      <c r="D824" s="427" t="s">
        <v>627</v>
      </c>
      <c r="E824" s="427" t="s">
        <v>785</v>
      </c>
      <c r="F824" s="427" t="s">
        <v>4085</v>
      </c>
      <c r="G824" s="427">
        <v>1</v>
      </c>
      <c r="H824" s="427">
        <v>1</v>
      </c>
    </row>
    <row r="825" spans="2:8" x14ac:dyDescent="0.25">
      <c r="B825" s="427" t="s">
        <v>3689</v>
      </c>
      <c r="C825" s="427" t="s">
        <v>53</v>
      </c>
      <c r="D825" s="427" t="s">
        <v>172</v>
      </c>
      <c r="E825" s="427" t="s">
        <v>122</v>
      </c>
      <c r="F825" s="427" t="s">
        <v>522</v>
      </c>
      <c r="G825" s="427">
        <v>6.4774247800897296E-3</v>
      </c>
      <c r="H825" s="427">
        <v>5.0238170139033297E-3</v>
      </c>
    </row>
    <row r="826" spans="2:8" x14ac:dyDescent="0.25">
      <c r="B826" s="427" t="s">
        <v>3689</v>
      </c>
      <c r="C826" s="427" t="s">
        <v>53</v>
      </c>
      <c r="D826" s="427" t="s">
        <v>172</v>
      </c>
      <c r="E826" s="427" t="s">
        <v>4106</v>
      </c>
      <c r="F826" s="427" t="s">
        <v>522</v>
      </c>
      <c r="G826" s="427">
        <v>0.99998386965163799</v>
      </c>
      <c r="H826" s="427">
        <v>0.99992512792906796</v>
      </c>
    </row>
    <row r="827" spans="2:8" x14ac:dyDescent="0.25">
      <c r="B827" s="427" t="s">
        <v>3689</v>
      </c>
      <c r="C827" s="427" t="s">
        <v>53</v>
      </c>
      <c r="D827" s="427" t="s">
        <v>172</v>
      </c>
      <c r="E827" s="427" t="s">
        <v>125</v>
      </c>
      <c r="F827" s="427" t="s">
        <v>522</v>
      </c>
      <c r="G827" s="427">
        <v>1</v>
      </c>
      <c r="H827" s="427">
        <v>1</v>
      </c>
    </row>
    <row r="828" spans="2:8" x14ac:dyDescent="0.25">
      <c r="B828" s="427" t="s">
        <v>3689</v>
      </c>
      <c r="C828" s="427" t="s">
        <v>53</v>
      </c>
      <c r="D828" s="427" t="s">
        <v>172</v>
      </c>
      <c r="E828" s="427" t="s">
        <v>4086</v>
      </c>
      <c r="F828" s="427" t="s">
        <v>522</v>
      </c>
      <c r="G828" s="427">
        <v>0.66583587067517802</v>
      </c>
      <c r="H828" s="427">
        <v>0.42678716522307403</v>
      </c>
    </row>
    <row r="829" spans="2:8" x14ac:dyDescent="0.25">
      <c r="B829" s="427" t="s">
        <v>3689</v>
      </c>
      <c r="C829" s="427" t="s">
        <v>53</v>
      </c>
      <c r="D829" s="427" t="s">
        <v>172</v>
      </c>
      <c r="E829" s="427" t="s">
        <v>785</v>
      </c>
      <c r="F829" s="427" t="s">
        <v>522</v>
      </c>
      <c r="G829" s="427">
        <v>0.83106508026954795</v>
      </c>
      <c r="H829" s="427">
        <v>0.872480670030226</v>
      </c>
    </row>
    <row r="830" spans="2:8" x14ac:dyDescent="0.25">
      <c r="B830" s="427" t="s">
        <v>3693</v>
      </c>
      <c r="C830" s="427" t="s">
        <v>53</v>
      </c>
      <c r="D830" s="427" t="s">
        <v>627</v>
      </c>
      <c r="E830" s="427" t="s">
        <v>122</v>
      </c>
      <c r="F830" s="427" t="s">
        <v>4087</v>
      </c>
      <c r="G830" s="427">
        <v>8.5202159244942496E-2</v>
      </c>
      <c r="H830" s="427">
        <v>0.124993854289667</v>
      </c>
    </row>
    <row r="831" spans="2:8" x14ac:dyDescent="0.25">
      <c r="B831" s="427" t="s">
        <v>3693</v>
      </c>
      <c r="C831" s="427" t="s">
        <v>53</v>
      </c>
      <c r="D831" s="427" t="s">
        <v>627</v>
      </c>
      <c r="E831" s="427" t="s">
        <v>4106</v>
      </c>
      <c r="F831" s="427" t="s">
        <v>4087</v>
      </c>
      <c r="G831" s="427">
        <v>0.99995850260448405</v>
      </c>
      <c r="H831" s="427">
        <v>0.99994729836613305</v>
      </c>
    </row>
    <row r="832" spans="2:8" x14ac:dyDescent="0.25">
      <c r="B832" s="427" t="s">
        <v>3693</v>
      </c>
      <c r="C832" s="427" t="s">
        <v>53</v>
      </c>
      <c r="D832" s="427" t="s">
        <v>627</v>
      </c>
      <c r="E832" s="427" t="s">
        <v>125</v>
      </c>
      <c r="F832" s="427" t="s">
        <v>4087</v>
      </c>
      <c r="G832" s="427">
        <v>1</v>
      </c>
      <c r="H832" s="427">
        <v>1</v>
      </c>
    </row>
    <row r="833" spans="2:8" x14ac:dyDescent="0.25">
      <c r="B833" s="427" t="s">
        <v>3693</v>
      </c>
      <c r="C833" s="427" t="s">
        <v>53</v>
      </c>
      <c r="D833" s="427" t="s">
        <v>627</v>
      </c>
      <c r="E833" s="427" t="s">
        <v>4086</v>
      </c>
      <c r="F833" s="427" t="s">
        <v>4087</v>
      </c>
      <c r="G833" s="427">
        <v>0.75721318005234795</v>
      </c>
      <c r="H833" s="427">
        <v>0.78731223856417298</v>
      </c>
    </row>
    <row r="834" spans="2:8" x14ac:dyDescent="0.25">
      <c r="B834" s="427" t="s">
        <v>3693</v>
      </c>
      <c r="C834" s="427" t="s">
        <v>53</v>
      </c>
      <c r="D834" s="427" t="s">
        <v>627</v>
      </c>
      <c r="E834" s="427" t="s">
        <v>785</v>
      </c>
      <c r="F834" s="427" t="s">
        <v>4087</v>
      </c>
      <c r="G834" s="427">
        <v>1</v>
      </c>
      <c r="H834" s="427">
        <v>1</v>
      </c>
    </row>
    <row r="835" spans="2:8" x14ac:dyDescent="0.25">
      <c r="B835" s="427" t="s">
        <v>3693</v>
      </c>
      <c r="C835" s="427" t="s">
        <v>53</v>
      </c>
      <c r="D835" s="427" t="s">
        <v>627</v>
      </c>
      <c r="E835" s="427" t="s">
        <v>122</v>
      </c>
      <c r="F835" s="427" t="s">
        <v>4085</v>
      </c>
      <c r="G835" s="427">
        <v>8.5202159244942496E-2</v>
      </c>
      <c r="H835" s="427">
        <v>0.124993854289667</v>
      </c>
    </row>
    <row r="836" spans="2:8" x14ac:dyDescent="0.25">
      <c r="B836" s="427" t="s">
        <v>3693</v>
      </c>
      <c r="C836" s="427" t="s">
        <v>53</v>
      </c>
      <c r="D836" s="427" t="s">
        <v>627</v>
      </c>
      <c r="E836" s="427" t="s">
        <v>4106</v>
      </c>
      <c r="F836" s="427" t="s">
        <v>4085</v>
      </c>
      <c r="G836" s="427">
        <v>0.99995850260448405</v>
      </c>
      <c r="H836" s="427">
        <v>0.99994729836613305</v>
      </c>
    </row>
    <row r="837" spans="2:8" x14ac:dyDescent="0.25">
      <c r="B837" s="427" t="s">
        <v>3693</v>
      </c>
      <c r="C837" s="427" t="s">
        <v>53</v>
      </c>
      <c r="D837" s="427" t="s">
        <v>627</v>
      </c>
      <c r="E837" s="427" t="s">
        <v>125</v>
      </c>
      <c r="F837" s="427" t="s">
        <v>4085</v>
      </c>
      <c r="G837" s="427">
        <v>1</v>
      </c>
      <c r="H837" s="427">
        <v>1</v>
      </c>
    </row>
    <row r="838" spans="2:8" x14ac:dyDescent="0.25">
      <c r="B838" s="427" t="s">
        <v>3693</v>
      </c>
      <c r="C838" s="427" t="s">
        <v>53</v>
      </c>
      <c r="D838" s="427" t="s">
        <v>627</v>
      </c>
      <c r="E838" s="427" t="s">
        <v>4086</v>
      </c>
      <c r="F838" s="427" t="s">
        <v>4085</v>
      </c>
      <c r="G838" s="427">
        <v>0.75721318005234795</v>
      </c>
      <c r="H838" s="427">
        <v>0.78731223856417298</v>
      </c>
    </row>
    <row r="839" spans="2:8" x14ac:dyDescent="0.25">
      <c r="B839" s="427" t="s">
        <v>3693</v>
      </c>
      <c r="C839" s="427" t="s">
        <v>53</v>
      </c>
      <c r="D839" s="427" t="s">
        <v>627</v>
      </c>
      <c r="E839" s="427" t="s">
        <v>785</v>
      </c>
      <c r="F839" s="427" t="s">
        <v>4085</v>
      </c>
      <c r="G839" s="427">
        <v>1</v>
      </c>
      <c r="H839" s="427">
        <v>1</v>
      </c>
    </row>
    <row r="840" spans="2:8" x14ac:dyDescent="0.25">
      <c r="B840" s="427" t="s">
        <v>3693</v>
      </c>
      <c r="C840" s="427" t="s">
        <v>53</v>
      </c>
      <c r="D840" s="427" t="s">
        <v>172</v>
      </c>
      <c r="E840" s="427" t="s">
        <v>122</v>
      </c>
      <c r="F840" s="427" t="s">
        <v>522</v>
      </c>
      <c r="G840" s="427">
        <v>1.07760265106258E-2</v>
      </c>
      <c r="H840" s="427">
        <v>7.1580236850464097E-3</v>
      </c>
    </row>
    <row r="841" spans="2:8" x14ac:dyDescent="0.25">
      <c r="B841" s="427" t="s">
        <v>3693</v>
      </c>
      <c r="C841" s="427" t="s">
        <v>53</v>
      </c>
      <c r="D841" s="427" t="s">
        <v>172</v>
      </c>
      <c r="E841" s="427" t="s">
        <v>4106</v>
      </c>
      <c r="F841" s="427" t="s">
        <v>522</v>
      </c>
      <c r="G841" s="427">
        <v>0.99999890863891405</v>
      </c>
      <c r="H841" s="427">
        <v>0.999999923593339</v>
      </c>
    </row>
    <row r="842" spans="2:8" x14ac:dyDescent="0.25">
      <c r="B842" s="427" t="s">
        <v>3693</v>
      </c>
      <c r="C842" s="427" t="s">
        <v>53</v>
      </c>
      <c r="D842" s="427" t="s">
        <v>172</v>
      </c>
      <c r="E842" s="427" t="s">
        <v>125</v>
      </c>
      <c r="F842" s="427" t="s">
        <v>522</v>
      </c>
      <c r="G842" s="427">
        <v>1</v>
      </c>
      <c r="H842" s="427">
        <v>1</v>
      </c>
    </row>
    <row r="843" spans="2:8" x14ac:dyDescent="0.25">
      <c r="B843" s="427" t="s">
        <v>3693</v>
      </c>
      <c r="C843" s="427" t="s">
        <v>53</v>
      </c>
      <c r="D843" s="427" t="s">
        <v>172</v>
      </c>
      <c r="E843" s="427" t="s">
        <v>4086</v>
      </c>
      <c r="F843" s="427" t="s">
        <v>522</v>
      </c>
      <c r="G843" s="427">
        <v>0.59177825581434995</v>
      </c>
      <c r="H843" s="427">
        <v>0.40344337085791498</v>
      </c>
    </row>
    <row r="844" spans="2:8" x14ac:dyDescent="0.25">
      <c r="B844" s="427" t="s">
        <v>3693</v>
      </c>
      <c r="C844" s="427" t="s">
        <v>53</v>
      </c>
      <c r="D844" s="427" t="s">
        <v>172</v>
      </c>
      <c r="E844" s="427" t="s">
        <v>785</v>
      </c>
      <c r="F844" s="427" t="s">
        <v>522</v>
      </c>
      <c r="G844" s="427">
        <v>0.76247928428810496</v>
      </c>
      <c r="H844" s="427">
        <v>0.87162092979577899</v>
      </c>
    </row>
  </sheetData>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workbookViewId="0"/>
  </sheetViews>
  <sheetFormatPr defaultColWidth="10.85546875" defaultRowHeight="15" x14ac:dyDescent="0.25"/>
  <cols>
    <col min="1" max="1" width="23.85546875" style="454" customWidth="1"/>
    <col min="2" max="2" width="66.7109375" style="454" hidden="1" customWidth="1"/>
    <col min="3" max="3" width="44.28515625" style="454" customWidth="1"/>
    <col min="4" max="4" width="93.7109375" style="454" customWidth="1"/>
    <col min="5" max="5" width="41.42578125" style="454" customWidth="1"/>
    <col min="6" max="6" width="10.85546875" style="454" customWidth="1"/>
    <col min="7" max="7" width="24.28515625" style="454" customWidth="1"/>
    <col min="8" max="8" width="37.140625" style="454" customWidth="1"/>
    <col min="9" max="12" width="10.85546875" style="454" customWidth="1"/>
    <col min="13" max="16384" width="10.85546875" style="454"/>
  </cols>
  <sheetData>
    <row r="1" spans="1:13" ht="15.95" customHeight="1" x14ac:dyDescent="0.25">
      <c r="A1" s="453" t="s">
        <v>4109</v>
      </c>
      <c r="B1" s="453" t="s">
        <v>3658</v>
      </c>
      <c r="C1" s="454" t="str">
        <f>About!B1</f>
        <v>Ohio</v>
      </c>
    </row>
    <row r="2" spans="1:13" ht="15.95" customHeight="1" x14ac:dyDescent="0.25">
      <c r="H2" s="485" t="s">
        <v>4110</v>
      </c>
      <c r="I2" s="486"/>
      <c r="J2" s="486"/>
      <c r="K2" s="486"/>
      <c r="L2" s="486"/>
      <c r="M2" s="486"/>
    </row>
    <row r="3" spans="1:13" x14ac:dyDescent="0.25">
      <c r="H3" s="454">
        <v>2006</v>
      </c>
      <c r="I3" s="454">
        <v>2009</v>
      </c>
      <c r="J3" s="454">
        <v>2012</v>
      </c>
      <c r="K3" s="454">
        <v>2015</v>
      </c>
      <c r="L3" s="454">
        <v>2018</v>
      </c>
      <c r="M3" s="454">
        <v>2021</v>
      </c>
    </row>
    <row r="4" spans="1:13" ht="15.95" customHeight="1" x14ac:dyDescent="0.25">
      <c r="A4" s="455" t="s">
        <v>4111</v>
      </c>
      <c r="H4" s="454" t="s">
        <v>4112</v>
      </c>
      <c r="I4" s="456">
        <v>0.1</v>
      </c>
      <c r="J4" s="456">
        <v>0.2</v>
      </c>
      <c r="K4" s="457">
        <v>0.115</v>
      </c>
      <c r="L4" s="456">
        <v>0.05</v>
      </c>
      <c r="M4" s="456">
        <v>0.1</v>
      </c>
    </row>
    <row r="5" spans="1:13" ht="45.95" customHeight="1" x14ac:dyDescent="0.25">
      <c r="A5" s="458" t="s">
        <v>4113</v>
      </c>
      <c r="B5" s="458"/>
      <c r="C5" s="458" t="s">
        <v>4114</v>
      </c>
      <c r="D5" s="459" t="s">
        <v>4115</v>
      </c>
      <c r="E5" s="460" t="s">
        <v>4116</v>
      </c>
    </row>
    <row r="6" spans="1:13" ht="182.1" customHeight="1" x14ac:dyDescent="0.25">
      <c r="A6" s="454" t="s">
        <v>4117</v>
      </c>
      <c r="B6" s="453" t="s">
        <v>4118</v>
      </c>
      <c r="C6" s="454" t="s">
        <v>4119</v>
      </c>
      <c r="D6" s="454"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61" t="s">
        <v>4120</v>
      </c>
      <c r="G6" s="454" t="s">
        <v>3658</v>
      </c>
      <c r="H6" s="454"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Ohio adopted 2018 IECC codes in 2020-- according to US DOE, this will save buildings 30 percent in site energy use and 32 percent in energy costs. These savings are not included in the BAU.</v>
      </c>
    </row>
    <row r="7" spans="1:13" ht="191.1" customHeight="1" x14ac:dyDescent="0.25">
      <c r="A7" s="454" t="s">
        <v>4121</v>
      </c>
      <c r="B7" s="454" t="s">
        <v>4122</v>
      </c>
      <c r="C7" s="454" t="s">
        <v>4123</v>
      </c>
      <c r="D7" s="462" t="s">
        <v>4124</v>
      </c>
      <c r="E7" s="463"/>
      <c r="G7" s="454" t="s">
        <v>3690</v>
      </c>
      <c r="H7" s="454"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54" t="s">
        <v>4125</v>
      </c>
      <c r="C8" s="454" t="s">
        <v>4126</v>
      </c>
      <c r="D8" s="464" t="s">
        <v>4127</v>
      </c>
    </row>
    <row r="9" spans="1:13" ht="63.95" customHeight="1" x14ac:dyDescent="0.25">
      <c r="B9" s="453" t="s">
        <v>4128</v>
      </c>
      <c r="C9" s="454" t="s">
        <v>4129</v>
      </c>
      <c r="D9" s="464" t="s">
        <v>4130</v>
      </c>
    </row>
    <row r="11" spans="1:13" ht="63.95" customHeight="1" x14ac:dyDescent="0.25">
      <c r="B11" s="453" t="s">
        <v>4131</v>
      </c>
    </row>
    <row r="12" spans="1:13" ht="63.95" customHeight="1" x14ac:dyDescent="0.25">
      <c r="B12" s="453" t="s">
        <v>4132</v>
      </c>
    </row>
    <row r="13" spans="1:13" ht="63.95" customHeight="1" x14ac:dyDescent="0.25">
      <c r="B13" s="453" t="s">
        <v>4133</v>
      </c>
    </row>
    <row r="14" spans="1:13" ht="63.95" customHeight="1" x14ac:dyDescent="0.25">
      <c r="B14" s="453" t="s">
        <v>4134</v>
      </c>
    </row>
    <row r="15" spans="1:13" ht="63.95" customHeight="1" x14ac:dyDescent="0.25">
      <c r="B15" s="453" t="s">
        <v>4135</v>
      </c>
    </row>
    <row r="16" spans="1:13" ht="63.95" customHeight="1" x14ac:dyDescent="0.25">
      <c r="B16" s="453" t="s">
        <v>4136</v>
      </c>
    </row>
    <row r="17" spans="2:2" ht="63.95" customHeight="1" x14ac:dyDescent="0.25">
      <c r="B17" s="453" t="s">
        <v>4137</v>
      </c>
    </row>
    <row r="18" spans="2:2" ht="63.95" customHeight="1" x14ac:dyDescent="0.25">
      <c r="B18" s="453" t="s">
        <v>4138</v>
      </c>
    </row>
    <row r="19" spans="2:2" ht="63.95" customHeight="1" x14ac:dyDescent="0.25">
      <c r="B19" s="453" t="s">
        <v>4139</v>
      </c>
    </row>
    <row r="20" spans="2:2" ht="63.95" customHeight="1" x14ac:dyDescent="0.25">
      <c r="B20" s="453" t="s">
        <v>4140</v>
      </c>
    </row>
    <row r="21" spans="2:2" ht="63.95" customHeight="1" x14ac:dyDescent="0.25">
      <c r="B21" s="453" t="s">
        <v>4141</v>
      </c>
    </row>
    <row r="22" spans="2:2" ht="63.95" customHeight="1" x14ac:dyDescent="0.25">
      <c r="B22" s="453" t="s">
        <v>4142</v>
      </c>
    </row>
    <row r="23" spans="2:2" ht="63.95" customHeight="1" x14ac:dyDescent="0.25">
      <c r="B23" s="453" t="s">
        <v>4143</v>
      </c>
    </row>
    <row r="24" spans="2:2" ht="63.95" customHeight="1" x14ac:dyDescent="0.25">
      <c r="B24" s="453" t="s">
        <v>4144</v>
      </c>
    </row>
    <row r="25" spans="2:2" ht="48" customHeight="1" x14ac:dyDescent="0.25">
      <c r="B25" s="453" t="s">
        <v>4145</v>
      </c>
    </row>
    <row r="26" spans="2:2" ht="63.95" customHeight="1" x14ac:dyDescent="0.25">
      <c r="B26" s="453" t="s">
        <v>4146</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J80"/>
  <sheetViews>
    <sheetView workbookViewId="0">
      <selection activeCell="G85" sqref="G85"/>
    </sheetView>
  </sheetViews>
  <sheetFormatPr defaultRowHeight="15" x14ac:dyDescent="0.25"/>
  <cols>
    <col min="1" max="9" width="7.28515625" customWidth="1"/>
    <col min="10" max="10" width="101.7109375" customWidth="1"/>
  </cols>
  <sheetData>
    <row r="1" spans="1:10" s="469" customFormat="1" ht="54.75" customHeight="1" thickBot="1" x14ac:dyDescent="0.3">
      <c r="A1" s="381" t="s">
        <v>4</v>
      </c>
      <c r="B1" s="381" t="s">
        <v>3104</v>
      </c>
      <c r="C1" s="381" t="s">
        <v>489</v>
      </c>
      <c r="D1" s="381" t="s">
        <v>3105</v>
      </c>
      <c r="E1" s="381" t="s">
        <v>2337</v>
      </c>
      <c r="F1" s="477">
        <v>0</v>
      </c>
      <c r="G1" s="477">
        <v>1</v>
      </c>
      <c r="H1" s="477">
        <v>0.01</v>
      </c>
      <c r="I1" s="478" t="s">
        <v>490</v>
      </c>
      <c r="J1" s="474"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9" customFormat="1" x14ac:dyDescent="0.25">
      <c r="A2" s="290"/>
      <c r="F2" s="467"/>
      <c r="G2" s="467"/>
      <c r="H2" s="467"/>
      <c r="I2" s="383"/>
      <c r="J2" s="364" t="s">
        <v>4148</v>
      </c>
    </row>
    <row r="3" spans="1:10" x14ac:dyDescent="0.25">
      <c r="A3" s="290"/>
      <c r="B3" s="290"/>
      <c r="D3" s="290"/>
      <c r="F3" s="368"/>
      <c r="G3" s="368"/>
      <c r="H3" s="368"/>
      <c r="I3" s="364"/>
      <c r="J3" s="466" t="s">
        <v>4149</v>
      </c>
    </row>
    <row r="4" spans="1:10" x14ac:dyDescent="0.25">
      <c r="A4" s="290" t="s">
        <v>4162</v>
      </c>
      <c r="B4" s="290"/>
      <c r="F4" s="368"/>
      <c r="G4" t="s">
        <v>4150</v>
      </c>
      <c r="H4" s="368"/>
      <c r="J4" s="465"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v>
      </c>
    </row>
    <row r="5" spans="1:10" x14ac:dyDescent="0.25">
      <c r="A5" s="290"/>
      <c r="B5" s="290"/>
      <c r="F5" s="368"/>
      <c r="G5" t="s">
        <v>4151</v>
      </c>
      <c r="H5" s="368"/>
      <c r="J5" t="s">
        <v>4152</v>
      </c>
    </row>
    <row r="6" spans="1:10" x14ac:dyDescent="0.25">
      <c r="A6" s="290"/>
      <c r="B6" s="290"/>
      <c r="F6" s="368"/>
      <c r="G6" t="s">
        <v>4153</v>
      </c>
      <c r="H6" s="368"/>
      <c r="J6" t="s">
        <v>4154</v>
      </c>
    </row>
    <row r="7" spans="1:10" x14ac:dyDescent="0.25">
      <c r="A7" s="290"/>
      <c r="B7" s="290"/>
      <c r="F7" s="368"/>
      <c r="G7" t="s">
        <v>4155</v>
      </c>
      <c r="H7" s="368"/>
      <c r="J7" s="466" t="s">
        <v>4156</v>
      </c>
    </row>
    <row r="8" spans="1:10" x14ac:dyDescent="0.25">
      <c r="A8" s="290" t="s">
        <v>4162</v>
      </c>
      <c r="B8" s="290"/>
      <c r="F8" s="368"/>
      <c r="G8" t="s">
        <v>4107</v>
      </c>
      <c r="H8" s="368"/>
      <c r="J8" s="465"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62</v>
      </c>
      <c r="B9" s="290"/>
      <c r="F9" s="368"/>
      <c r="G9" t="s">
        <v>4108</v>
      </c>
      <c r="H9" s="368"/>
      <c r="J9" s="465"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57</v>
      </c>
      <c r="H10" s="368"/>
      <c r="J10" s="466" t="s">
        <v>4158</v>
      </c>
    </row>
    <row r="11" spans="1:10" x14ac:dyDescent="0.25">
      <c r="A11" s="290"/>
      <c r="B11" s="290"/>
      <c r="F11" s="368"/>
      <c r="G11" t="s">
        <v>4159</v>
      </c>
      <c r="H11" s="368"/>
      <c r="J11" s="466" t="s">
        <v>4160</v>
      </c>
    </row>
    <row r="12" spans="1:10" x14ac:dyDescent="0.25">
      <c r="A12" s="290"/>
      <c r="B12" s="290"/>
      <c r="F12" s="368"/>
      <c r="G12" t="s">
        <v>4147</v>
      </c>
      <c r="H12" s="368"/>
      <c r="J12" s="466" t="s">
        <v>4161</v>
      </c>
    </row>
    <row r="13" spans="1:10" ht="15.75" thickBot="1" x14ac:dyDescent="0.3">
      <c r="A13" s="290"/>
      <c r="B13" s="290"/>
      <c r="F13" s="368"/>
      <c r="H13" s="368"/>
      <c r="J13" s="466"/>
    </row>
    <row r="14" spans="1:10" s="469" customFormat="1" ht="59.25" customHeight="1" thickBot="1" x14ac:dyDescent="0.3">
      <c r="A14" s="381" t="s">
        <v>4</v>
      </c>
      <c r="B14" s="381" t="s">
        <v>488</v>
      </c>
      <c r="C14" s="381" t="s">
        <v>483</v>
      </c>
      <c r="D14" s="381" t="s">
        <v>482</v>
      </c>
      <c r="E14" s="381" t="s">
        <v>2336</v>
      </c>
      <c r="F14" s="477">
        <v>0</v>
      </c>
      <c r="G14" s="477">
        <v>0.5</v>
      </c>
      <c r="H14" s="477">
        <v>0.01</v>
      </c>
      <c r="I14" s="478" t="s">
        <v>484</v>
      </c>
      <c r="J14" s="474"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9" customFormat="1" x14ac:dyDescent="0.25">
      <c r="F15" s="467"/>
      <c r="G15" s="467"/>
      <c r="H15" s="467"/>
      <c r="I15" s="468"/>
      <c r="J15" t="s">
        <v>4163</v>
      </c>
    </row>
    <row r="16" spans="1:10" s="469" customFormat="1" x14ac:dyDescent="0.25">
      <c r="F16" s="467"/>
      <c r="G16" s="467"/>
      <c r="H16" s="467"/>
      <c r="I16" s="468"/>
      <c r="J16" s="473"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9" customFormat="1" ht="15.75" thickBot="1" x14ac:dyDescent="0.3">
      <c r="F17" s="467"/>
      <c r="G17" s="467"/>
      <c r="H17" s="467"/>
      <c r="I17" s="468"/>
    </row>
    <row r="18" spans="1:10" s="469" customFormat="1" ht="50.25" customHeight="1" thickBot="1" x14ac:dyDescent="0.3">
      <c r="A18" s="381" t="s">
        <v>72</v>
      </c>
      <c r="B18" s="381" t="s">
        <v>15</v>
      </c>
      <c r="C18" s="381" t="s">
        <v>2535</v>
      </c>
      <c r="D18" s="381" t="s">
        <v>15</v>
      </c>
      <c r="E18" s="381" t="s">
        <v>2534</v>
      </c>
      <c r="F18" s="477">
        <v>0</v>
      </c>
      <c r="G18" s="477">
        <v>1</v>
      </c>
      <c r="H18" s="477">
        <v>0.01</v>
      </c>
      <c r="I18" s="478" t="s">
        <v>115</v>
      </c>
      <c r="J18" s="474"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74.4% to 66.7% through 2050.//**Urban Residential Appliances: **In the BAU case, in OH, the share of electricity among fuels used by appliances in urban, residential buildings will fall from 74.4%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74.4% to 66.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58.8% to 35.3% through 2050.//**Commercial Appliances: **In the BAU case, in OH, the share of electricity among fuels used by appliances in commercial buildings will rise from 80% to 86.5% through 2050.//**Commercial Other Components: **In the BAU case, in the OH, the share of electricity among fuels used by other components in commercial buildings will rise from 80% to 86.5% through 2050.</v>
      </c>
    </row>
    <row r="19" spans="1:10" s="469" customFormat="1" x14ac:dyDescent="0.25">
      <c r="F19" s="368"/>
      <c r="G19" s="368"/>
      <c r="H19" s="368"/>
      <c r="I19" s="364"/>
      <c r="J19" t="s">
        <v>4179</v>
      </c>
    </row>
    <row r="20" spans="1:10" s="469" customFormat="1" x14ac:dyDescent="0.25">
      <c r="F20" s="368"/>
      <c r="G20" s="473" t="s">
        <v>4164</v>
      </c>
      <c r="H20"/>
      <c r="I20" s="364"/>
      <c r="J20" s="473" t="str">
        <f>_xlfn.CONCAT("In the BAU case, in ",'Supporting Data'!$A$6,", the share of electricity among fuels used for heating in urban, residential buildings will ", IF('Supporting Data'!$D$81&lt;'Supporting Data'!$E$81,"rise","fall")," from ",'Supporting Data'!$D$81,"% to ",'Supporting Data'!$E$81,"% through 2050.")</f>
        <v>In the BAU case, in OH, the share of electricity among fuels used for heating in urban, residential buildings will fall from 74.4% to 66.7% through 2050.</v>
      </c>
    </row>
    <row r="21" spans="1:10" s="469" customFormat="1" x14ac:dyDescent="0.25">
      <c r="F21" s="368"/>
      <c r="G21" s="472" t="s">
        <v>4165</v>
      </c>
      <c r="H21"/>
      <c r="I21" s="364"/>
      <c r="J21"/>
    </row>
    <row r="22" spans="1:10" s="469" customFormat="1" x14ac:dyDescent="0.25">
      <c r="F22" s="368"/>
      <c r="G22" s="472" t="s">
        <v>4166</v>
      </c>
      <c r="H22"/>
      <c r="I22" s="364"/>
      <c r="J22"/>
    </row>
    <row r="23" spans="1:10" s="469" customFormat="1" x14ac:dyDescent="0.25">
      <c r="F23" s="368"/>
      <c r="G23" s="473" t="s">
        <v>4167</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OH, the share of electricity among fuels used by appliances in urban, residential buildings will fall from 74.4% to 100% through 2050.</v>
      </c>
    </row>
    <row r="24" spans="1:10" s="469" customFormat="1" x14ac:dyDescent="0.25">
      <c r="F24" s="368"/>
      <c r="G24" s="472" t="s">
        <v>4168</v>
      </c>
      <c r="H24"/>
      <c r="I24" s="364"/>
      <c r="J24" s="472" t="s">
        <v>4180</v>
      </c>
    </row>
    <row r="25" spans="1:10" s="469" customFormat="1" x14ac:dyDescent="0.25">
      <c r="F25" s="368"/>
      <c r="G25" s="473" t="s">
        <v>4169</v>
      </c>
      <c r="H25"/>
      <c r="I25" s="364"/>
      <c r="J25" s="473" t="str">
        <f>_xlfn.CONCAT("In the BAU case, in ",'Supporting Data'!$A$6,", the share of electricity among fuels used for heating in rural, residential buildings will ", IF('Supporting Data'!$D$78&lt;'Supporting Data'!$E$78,"rise","fall")," from ",'Supporting Data'!$D$78,"% to ",'Supporting Data'!$E$78,"% through 2050.")</f>
        <v>In the BAU case, in OH, the share of electricity among fuels used for heating in rural, residential buildings will fall from 74.4% to 66.7% through 2050.</v>
      </c>
    </row>
    <row r="26" spans="1:10" s="469" customFormat="1" x14ac:dyDescent="0.25">
      <c r="F26" s="368"/>
      <c r="G26" s="472" t="s">
        <v>4170</v>
      </c>
      <c r="H26"/>
      <c r="I26" s="364"/>
      <c r="J26"/>
    </row>
    <row r="27" spans="1:10" s="469" customFormat="1" x14ac:dyDescent="0.25">
      <c r="F27" s="368"/>
      <c r="G27" s="472" t="s">
        <v>4171</v>
      </c>
      <c r="H27"/>
      <c r="I27" s="364"/>
      <c r="J27"/>
    </row>
    <row r="28" spans="1:10" s="469" customFormat="1" x14ac:dyDescent="0.25">
      <c r="F28" s="368"/>
      <c r="G28" s="473" t="s">
        <v>4172</v>
      </c>
      <c r="H28"/>
      <c r="I28" s="364"/>
      <c r="J28" s="473"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9" customFormat="1" x14ac:dyDescent="0.25">
      <c r="F29" s="368"/>
      <c r="G29" s="472" t="s">
        <v>4173</v>
      </c>
      <c r="H29"/>
      <c r="I29" s="364"/>
      <c r="J29" s="472" t="s">
        <v>4181</v>
      </c>
    </row>
    <row r="30" spans="1:10" s="469" customFormat="1" x14ac:dyDescent="0.25">
      <c r="F30" s="368"/>
      <c r="G30" s="473" t="s">
        <v>4174</v>
      </c>
      <c r="H30"/>
      <c r="I30" s="364"/>
      <c r="J30" s="473" t="str">
        <f>_xlfn.CONCAT("In the BAU case, in ",'Supporting Data'!$A$6,", the share of electricity among fuels used for heating in commercial buildings will ", IF('Supporting Data'!$D$84&lt;'Supporting Data'!$E$84,"rise","fall")," from ",'Supporting Data'!$D$84,"% to ",'Supporting Data'!$E$84,"% through 2050.")</f>
        <v>In the BAU case, in OH, the share of electricity among fuels used for heating in commercial buildings will fall from 58.8% to 35.3% through 2050.</v>
      </c>
    </row>
    <row r="31" spans="1:10" s="469" customFormat="1" x14ac:dyDescent="0.25">
      <c r="F31" s="368"/>
      <c r="G31" s="472" t="s">
        <v>4175</v>
      </c>
      <c r="H31"/>
      <c r="I31" s="364"/>
      <c r="J31"/>
    </row>
    <row r="32" spans="1:10" s="469" customFormat="1" x14ac:dyDescent="0.25">
      <c r="F32" s="368"/>
      <c r="G32" s="472" t="s">
        <v>4176</v>
      </c>
      <c r="H32"/>
      <c r="I32" s="364"/>
      <c r="J32"/>
    </row>
    <row r="33" spans="1:10" s="469" customFormat="1" x14ac:dyDescent="0.25">
      <c r="F33" s="368"/>
      <c r="G33" s="473" t="s">
        <v>4177</v>
      </c>
      <c r="H33"/>
      <c r="I33" s="364"/>
      <c r="J33" s="473" t="str">
        <f>_xlfn.CONCAT("In the BAU case, in ",'Supporting Data'!$A$6,", the share of electricity among fuels used by appliances in commercial buildings will ", IF('Supporting Data'!$D$85&lt;'Supporting Data'!$E$85,"rise","fall")," from ",'Supporting Data'!$D$85,"% to ",'Supporting Data'!$E$85,"% through 2050.")</f>
        <v>In the BAU case, in OH, the share of electricity among fuels used by appliances in commercial buildings will rise from 80% to 86.5% through 2050.</v>
      </c>
    </row>
    <row r="34" spans="1:10" s="469" customFormat="1" x14ac:dyDescent="0.25">
      <c r="F34" s="368"/>
      <c r="G34" s="473" t="s">
        <v>4178</v>
      </c>
      <c r="H34"/>
      <c r="I34" s="364"/>
      <c r="J34" s="473"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OH, the share of electricity among fuels used by other components in commercial buildings will rise from 80% to 86.5% through 2050.</v>
      </c>
    </row>
    <row r="35" spans="1:10" s="469" customFormat="1" ht="15.75" thickBot="1" x14ac:dyDescent="0.3">
      <c r="F35" s="467"/>
      <c r="G35" s="467"/>
      <c r="H35" s="467"/>
      <c r="I35" s="383"/>
    </row>
    <row r="36" spans="1:10" s="469" customFormat="1" ht="51" customHeight="1" thickBot="1" x14ac:dyDescent="0.3">
      <c r="A36" s="381" t="s">
        <v>72</v>
      </c>
      <c r="B36" s="381" t="s">
        <v>101</v>
      </c>
      <c r="C36" s="381" t="s">
        <v>317</v>
      </c>
      <c r="D36" s="381" t="s">
        <v>101</v>
      </c>
      <c r="E36" s="381" t="s">
        <v>2332</v>
      </c>
      <c r="F36" s="477">
        <v>0</v>
      </c>
      <c r="G36" s="477">
        <v>0.75</v>
      </c>
      <c r="H36" s="477">
        <v>0.01</v>
      </c>
      <c r="I36" s="478" t="s">
        <v>31</v>
      </c>
      <c r="J36" s="474" t="s">
        <v>3300</v>
      </c>
    </row>
    <row r="37" spans="1:10" s="469" customFormat="1" ht="15.75" thickBot="1" x14ac:dyDescent="0.3">
      <c r="F37" s="467"/>
      <c r="G37" s="467"/>
      <c r="H37" s="467"/>
      <c r="I37" s="383"/>
    </row>
    <row r="38" spans="1:10" s="469" customFormat="1" ht="49.5" customHeight="1" thickBot="1" x14ac:dyDescent="0.3">
      <c r="A38" s="381" t="s">
        <v>8</v>
      </c>
      <c r="B38" s="381" t="s">
        <v>351</v>
      </c>
      <c r="C38" s="381" t="s">
        <v>352</v>
      </c>
      <c r="D38" s="381" t="s">
        <v>351</v>
      </c>
      <c r="E38" s="381" t="s">
        <v>2325</v>
      </c>
      <c r="F38" s="477">
        <v>0</v>
      </c>
      <c r="G38" s="477">
        <v>1</v>
      </c>
      <c r="H38" s="477">
        <v>1</v>
      </c>
      <c r="I38" s="478" t="s">
        <v>30</v>
      </c>
      <c r="J38" s="474" t="str">
        <f>J39&amp;J40</f>
        <v>**Description:** This policy prevents new capacity of the selected type(s) from being built or deployed.  // **Guidance for setting values:** No new coal is planned in Ohio.</v>
      </c>
    </row>
    <row r="39" spans="1:10" s="469" customFormat="1" x14ac:dyDescent="0.25">
      <c r="I39" s="383"/>
      <c r="J39" s="469" t="s">
        <v>4182</v>
      </c>
    </row>
    <row r="40" spans="1:10" s="469" customFormat="1" x14ac:dyDescent="0.25">
      <c r="I40" s="383"/>
      <c r="J40" s="471" t="str">
        <f>_xlfn.CONCAT("No new coal is planned in ", 'Repeating Values'!$C$1,".")</f>
        <v>No new coal is planned in Ohio.</v>
      </c>
    </row>
    <row r="41" spans="1:10" s="469" customFormat="1" ht="15.75" thickBot="1" x14ac:dyDescent="0.3">
      <c r="I41" s="383"/>
    </row>
    <row r="42" spans="1:10" s="469" customFormat="1" ht="46.5" customHeight="1" thickBot="1" x14ac:dyDescent="0.3">
      <c r="A42" s="381" t="s">
        <v>8</v>
      </c>
      <c r="B42" s="381" t="s">
        <v>3232</v>
      </c>
      <c r="C42" s="381" t="s">
        <v>2810</v>
      </c>
      <c r="D42" s="381" t="s">
        <v>3232</v>
      </c>
      <c r="E42" s="381" t="s">
        <v>2314</v>
      </c>
      <c r="F42" s="477">
        <v>0</v>
      </c>
      <c r="G42" s="477">
        <v>1</v>
      </c>
      <c r="H42" s="477">
        <v>0.01</v>
      </c>
      <c r="I42" s="478" t="s">
        <v>35</v>
      </c>
      <c r="J42" s="474"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Ohio. After weighing for coop and municipality requirements, the BAU assumes a total CES of 7% in 2030 that rises to 7%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0" s="469" customFormat="1" x14ac:dyDescent="0.25">
      <c r="B43" s="383"/>
      <c r="D43" s="383"/>
      <c r="F43" s="467"/>
      <c r="G43" s="475"/>
      <c r="H43" s="475"/>
      <c r="I43" s="383"/>
      <c r="J43" s="469" t="s">
        <v>4183</v>
      </c>
    </row>
    <row r="44" spans="1:10" s="469" customFormat="1" x14ac:dyDescent="0.25">
      <c r="B44" s="383"/>
      <c r="D44" s="383"/>
      <c r="F44" s="467"/>
      <c r="G44" s="475"/>
      <c r="H44" s="475"/>
      <c r="I44" s="383"/>
      <c r="J44" s="473"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not includingOhio. After weighing for coop and municipality requirements, the BAU assumes a total CES of 7% in 2030 that rises to 7%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0" s="469" customFormat="1" ht="15.75" thickBot="1" x14ac:dyDescent="0.3">
      <c r="B45" s="383"/>
      <c r="D45" s="383"/>
      <c r="F45" s="467"/>
      <c r="G45" s="475"/>
      <c r="H45" s="475"/>
      <c r="I45" s="383"/>
      <c r="J45"/>
    </row>
    <row r="46" spans="1:10" s="469" customFormat="1" ht="41.25" customHeight="1" thickBot="1" x14ac:dyDescent="0.3">
      <c r="A46" s="381" t="s">
        <v>8</v>
      </c>
      <c r="B46" s="381" t="s">
        <v>284</v>
      </c>
      <c r="C46" s="381" t="s">
        <v>287</v>
      </c>
      <c r="D46" s="381" t="s">
        <v>369</v>
      </c>
      <c r="E46" s="381" t="s">
        <v>2324</v>
      </c>
      <c r="F46" s="477">
        <v>-0.5</v>
      </c>
      <c r="G46" s="477">
        <v>1</v>
      </c>
      <c r="H46" s="477">
        <v>0.02</v>
      </c>
      <c r="I46" s="478" t="s">
        <v>288</v>
      </c>
      <c r="J46" s="474" t="s">
        <v>2349</v>
      </c>
    </row>
    <row r="47" spans="1:10" s="469" customFormat="1" x14ac:dyDescent="0.25">
      <c r="F47" s="475"/>
      <c r="G47" s="475"/>
      <c r="H47" s="475"/>
      <c r="I47" s="383"/>
      <c r="J47" s="469" t="s">
        <v>4184</v>
      </c>
    </row>
    <row r="48" spans="1:10" s="469" customFormat="1" x14ac:dyDescent="0.25">
      <c r="F48" s="475"/>
      <c r="G48" s="475"/>
      <c r="H48" s="475"/>
      <c r="I48" s="383"/>
      <c r="J48" s="470" t="str">
        <f>_xlfn.CONCAT("From 2010-2018, electricity exports in ",'Supporting Data'!$A$6," ",IF('Supporting Data'!$N$6 &lt; 0,"declined","increased")," by ",'Supporting Data'!$N$6,"%.")</f>
        <v>From 2010-2018, electricity exports in OH increased by 0%.</v>
      </c>
    </row>
    <row r="49" spans="1:10" s="469" customFormat="1" ht="15.75" thickBot="1" x14ac:dyDescent="0.3">
      <c r="F49" s="475"/>
      <c r="G49" s="475"/>
      <c r="H49" s="475"/>
      <c r="I49" s="383"/>
    </row>
    <row r="50" spans="1:10" s="469" customFormat="1" ht="54" customHeight="1" thickBot="1" x14ac:dyDescent="0.3">
      <c r="A50" s="381" t="s">
        <v>8</v>
      </c>
      <c r="B50" s="381" t="s">
        <v>285</v>
      </c>
      <c r="C50" s="381" t="s">
        <v>286</v>
      </c>
      <c r="D50" s="381" t="s">
        <v>369</v>
      </c>
      <c r="E50" s="381" t="s">
        <v>2323</v>
      </c>
      <c r="F50" s="477">
        <v>-0.5</v>
      </c>
      <c r="G50" s="477">
        <v>1</v>
      </c>
      <c r="H50" s="477">
        <v>0.02</v>
      </c>
      <c r="I50" s="478" t="s">
        <v>289</v>
      </c>
      <c r="J50" s="474" t="str">
        <f>J51&amp;J52</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row>
    <row r="51" spans="1:10" s="469" customFormat="1" x14ac:dyDescent="0.25">
      <c r="F51" s="475"/>
      <c r="G51" s="475"/>
      <c r="H51" s="475"/>
      <c r="I51" s="383"/>
      <c r="J51" t="s">
        <v>4185</v>
      </c>
    </row>
    <row r="52" spans="1:10" s="469" customFormat="1" x14ac:dyDescent="0.25">
      <c r="F52" s="475"/>
      <c r="G52" s="475"/>
      <c r="H52" s="475"/>
      <c r="I52" s="383"/>
      <c r="J52" s="473" t="str">
        <f>_xlfn.CONCAT("From 2010-2018, electricity imports in ",'Supporting Data'!$A$6," ",IF('Supporting Data'!$M$6 &lt; 0,"declined","increased")," by ",'Supporting Data'!$M$6,"%.")</f>
        <v>From 2010-2018, electricity imports in OH increased by 89%.</v>
      </c>
    </row>
    <row r="53" spans="1:10" s="469" customFormat="1" ht="15.75" thickBot="1" x14ac:dyDescent="0.3">
      <c r="F53" s="475"/>
      <c r="G53" s="475"/>
      <c r="H53" s="475"/>
      <c r="I53" s="383"/>
    </row>
    <row r="54" spans="1:10" s="469" customFormat="1" ht="36" customHeight="1" thickBot="1" x14ac:dyDescent="0.3">
      <c r="A54" s="381" t="s">
        <v>8</v>
      </c>
      <c r="B54" s="381" t="s">
        <v>17</v>
      </c>
      <c r="C54" s="381" t="s">
        <v>28</v>
      </c>
      <c r="D54" s="381" t="s">
        <v>17</v>
      </c>
      <c r="E54" s="381" t="s">
        <v>2321</v>
      </c>
      <c r="F54" s="477">
        <v>0</v>
      </c>
      <c r="G54" s="477">
        <v>1</v>
      </c>
      <c r="H54" s="477">
        <v>0.01</v>
      </c>
      <c r="I54" s="478" t="s">
        <v>34</v>
      </c>
      <c r="J54" s="474"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OH, a 100% setting provides for an additional 8044 MW of demand response capacity in 2050 (on top of a BAU quantity of 2603 MW).</v>
      </c>
    </row>
    <row r="55" spans="1:10" s="469" customFormat="1" x14ac:dyDescent="0.25">
      <c r="F55" s="467"/>
      <c r="G55" s="475"/>
      <c r="H55" s="475"/>
      <c r="I55" s="383"/>
      <c r="J55" s="469" t="s">
        <v>4186</v>
      </c>
    </row>
    <row r="56" spans="1:10" s="469" customFormat="1" x14ac:dyDescent="0.25">
      <c r="F56" s="467"/>
      <c r="G56" s="475"/>
      <c r="H56" s="475"/>
      <c r="I56" s="383"/>
      <c r="J56" s="473" t="str">
        <f>_xlfn.CONCAT("For ",'Supporting Data'!$A$6,", a 100% setting provides for an additional ",'Supporting Data'!$AU$6," MW of demand response capacity in 2050 (on top of a BAU quantity of ",'Supporting Data'!$AT$6," MW).")</f>
        <v>For OH, a 100% setting provides for an additional 8044 MW of demand response capacity in 2050 (on top of a BAU quantity of 2603 MW).</v>
      </c>
    </row>
    <row r="57" spans="1:10" s="469" customFormat="1" ht="15.75" thickBot="1" x14ac:dyDescent="0.3">
      <c r="F57" s="467"/>
      <c r="G57" s="475"/>
      <c r="H57" s="475"/>
      <c r="I57" s="383"/>
    </row>
    <row r="58" spans="1:10" s="469" customFormat="1" ht="41.25" customHeight="1" thickBot="1" x14ac:dyDescent="0.3">
      <c r="A58" s="381" t="s">
        <v>8</v>
      </c>
      <c r="B58" s="381" t="s">
        <v>19</v>
      </c>
      <c r="C58" s="381" t="s">
        <v>3057</v>
      </c>
      <c r="D58" s="381" t="s">
        <v>19</v>
      </c>
      <c r="E58" s="381" t="s">
        <v>2319</v>
      </c>
      <c r="F58" s="477">
        <v>0</v>
      </c>
      <c r="G58" s="477">
        <v>1</v>
      </c>
      <c r="H58" s="477">
        <v>0.01</v>
      </c>
      <c r="I58" s="478" t="s">
        <v>34</v>
      </c>
      <c r="J58" s="474" t="str">
        <f>J59&amp;J60</f>
        <v>**Description:** This policy causes grid-scale electricity storage from chemical batteries to increase above the amount predicted in the BAU Scenario. // **Guidance for setting values:**In 2019, Ohio had about 0 of grid battery storage.  The BAU scenario is based on EIA AEO data and sees grid battery capacity reach 622 by 2050.  The additional potential is based on NREL's Renewable Electricity Futures Study (80% RE-ITI (2014) scenario) and suggests OH could reach 7918 of grid battery storage by 2050.</v>
      </c>
    </row>
    <row r="59" spans="1:10" s="469" customFormat="1" x14ac:dyDescent="0.25">
      <c r="F59" s="467"/>
      <c r="G59" s="467"/>
      <c r="H59" s="467"/>
      <c r="I59" s="383"/>
      <c r="J59" t="s">
        <v>4187</v>
      </c>
    </row>
    <row r="60" spans="1:10" s="469" customFormat="1" x14ac:dyDescent="0.25">
      <c r="F60" s="467"/>
      <c r="G60" s="467"/>
      <c r="H60" s="467"/>
      <c r="I60" s="383"/>
      <c r="J60" s="473"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Ohio had about 0 of grid battery storage.  The BAU scenario is based on EIA AEO data and sees grid battery capacity reach 622 by 2050.  The additional potential is based on NREL's Renewable Electricity Futures Study (80% RE-ITI (2014) scenario) and suggests OH could reach 7918 of grid battery storage by 2050.</v>
      </c>
    </row>
    <row r="61" spans="1:10" s="469" customFormat="1" ht="15.75" thickBot="1" x14ac:dyDescent="0.3">
      <c r="F61" s="467"/>
      <c r="G61" s="467"/>
      <c r="H61" s="467"/>
      <c r="I61" s="383"/>
    </row>
    <row r="62" spans="1:10" s="469" customFormat="1" ht="37.5" customHeight="1" thickBot="1" x14ac:dyDescent="0.3">
      <c r="A62" s="381" t="s">
        <v>8</v>
      </c>
      <c r="B62" s="381" t="s">
        <v>2856</v>
      </c>
      <c r="C62" s="381" t="s">
        <v>2858</v>
      </c>
      <c r="D62" s="381" t="s">
        <v>2856</v>
      </c>
      <c r="E62" s="381" t="s">
        <v>2859</v>
      </c>
      <c r="F62" s="477">
        <v>0</v>
      </c>
      <c r="G62" s="477">
        <v>0.95</v>
      </c>
      <c r="H62" s="477">
        <v>0.01</v>
      </c>
      <c r="I62" s="478" t="s">
        <v>2860</v>
      </c>
      <c r="J62" s="474"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row>
    <row r="63" spans="1:10" s="469" customFormat="1" x14ac:dyDescent="0.25">
      <c r="F63" s="475"/>
      <c r="G63" s="475"/>
      <c r="H63" s="475"/>
      <c r="I63" s="383"/>
      <c r="J63" t="s">
        <v>4201</v>
      </c>
    </row>
    <row r="64" spans="1:10" s="469" customFormat="1" x14ac:dyDescent="0.25">
      <c r="F64" s="475"/>
      <c r="G64" s="472" t="s">
        <v>4188</v>
      </c>
      <c r="H64" s="475"/>
      <c r="I64" s="383"/>
    </row>
    <row r="65" spans="1:10" s="469" customFormat="1" x14ac:dyDescent="0.25">
      <c r="F65" s="475"/>
      <c r="G65" s="472" t="s">
        <v>4189</v>
      </c>
      <c r="H65" s="475"/>
      <c r="I65" s="383"/>
    </row>
    <row r="66" spans="1:10" s="469" customFormat="1" x14ac:dyDescent="0.25">
      <c r="F66" s="475"/>
      <c r="G66" s="472" t="s">
        <v>4190</v>
      </c>
      <c r="H66" s="475"/>
      <c r="I66" s="383"/>
      <c r="J66" s="473" t="s">
        <v>4202</v>
      </c>
    </row>
    <row r="67" spans="1:10" s="469" customFormat="1" x14ac:dyDescent="0.25">
      <c r="F67" s="475"/>
      <c r="G67" s="472" t="s">
        <v>4191</v>
      </c>
      <c r="H67" s="475"/>
      <c r="I67" s="383"/>
    </row>
    <row r="68" spans="1:10" s="469" customFormat="1" x14ac:dyDescent="0.25">
      <c r="F68" s="475"/>
      <c r="G68" s="476" t="s">
        <v>4192</v>
      </c>
      <c r="H68" s="475"/>
      <c r="I68" s="383"/>
      <c r="J68" s="473" t="str">
        <f>_xlfn.CONCAT(About!B1," does not have a capacity construction subsidy for ",LOWER(PolicyLevers!$F$329),". ",'Repeating Values'!$D$8)</f>
        <v>Ohio does not have a capacity construction subsidy for onshore wind. However, the Investment Tax Credit, a similar program for solar power, covers 30% of system costs through 2019, with declining amounts thereafter.</v>
      </c>
    </row>
    <row r="69" spans="1:10" s="469" customFormat="1" x14ac:dyDescent="0.25">
      <c r="F69" s="475"/>
      <c r="G69" s="476" t="s">
        <v>4193</v>
      </c>
      <c r="H69" s="475"/>
      <c r="I69" s="383"/>
      <c r="J69" s="473" t="str">
        <f>_xlfn.CONCAT(About!B1," does not have a capacity construction subsidy for ",LOWER(PolicyLevers!$F$330),". ",'Repeating Values'!$D$8)</f>
        <v>Ohio does not have a capacity construction subsidy for solar pv. However, the Investment Tax Credit, a similar program for solar power, covers 30% of system costs through 2019, with declining amounts thereafter.</v>
      </c>
    </row>
    <row r="70" spans="1:10" s="469" customFormat="1" x14ac:dyDescent="0.25">
      <c r="F70" s="475"/>
      <c r="G70" s="290" t="s">
        <v>4194</v>
      </c>
      <c r="H70" s="475"/>
      <c r="I70" s="383"/>
    </row>
    <row r="71" spans="1:10" s="469" customFormat="1" x14ac:dyDescent="0.25">
      <c r="F71" s="475"/>
      <c r="G71" s="472" t="s">
        <v>4195</v>
      </c>
      <c r="H71" s="475"/>
      <c r="I71" s="383"/>
      <c r="J71" s="473" t="s">
        <v>4203</v>
      </c>
    </row>
    <row r="72" spans="1:10" s="469" customFormat="1" x14ac:dyDescent="0.25">
      <c r="F72" s="475"/>
      <c r="G72" s="472" t="s">
        <v>4196</v>
      </c>
      <c r="H72" s="475"/>
      <c r="I72" s="383"/>
    </row>
    <row r="73" spans="1:10" s="469" customFormat="1" x14ac:dyDescent="0.25">
      <c r="F73" s="475"/>
      <c r="G73" s="476" t="s">
        <v>4197</v>
      </c>
      <c r="H73" s="475"/>
      <c r="I73" s="383"/>
      <c r="J73" s="473" t="str">
        <f>_xlfn.CONCAT(About!B1," does not have a capacity construction subsidy for ",LOWER(PolicyLevers!$F$334),". ",'Repeating Values'!$D$8)</f>
        <v>Ohio does not have a capacity construction subsidy for petroleum. However, the Investment Tax Credit, a similar program for solar power, covers 30% of system costs through 2019, with declining amounts thereafter.</v>
      </c>
    </row>
    <row r="74" spans="1:10" s="469" customFormat="1" x14ac:dyDescent="0.25">
      <c r="F74" s="475"/>
      <c r="G74" s="472" t="s">
        <v>4198</v>
      </c>
      <c r="H74" s="475"/>
      <c r="I74" s="383"/>
    </row>
    <row r="75" spans="1:10" s="469" customFormat="1" x14ac:dyDescent="0.25">
      <c r="F75" s="475"/>
      <c r="G75" s="472" t="s">
        <v>4199</v>
      </c>
      <c r="H75" s="475"/>
      <c r="I75" s="383"/>
    </row>
    <row r="76" spans="1:10" s="469" customFormat="1" x14ac:dyDescent="0.25">
      <c r="F76" s="475"/>
      <c r="G76" s="472" t="s">
        <v>4200</v>
      </c>
      <c r="H76" s="475"/>
      <c r="I76" s="383"/>
    </row>
    <row r="77" spans="1:10" s="469" customFormat="1" ht="15.75" thickBot="1" x14ac:dyDescent="0.3"/>
    <row r="78" spans="1:10" s="469" customFormat="1" ht="47.25" customHeight="1" thickBot="1" x14ac:dyDescent="0.3">
      <c r="A78" s="381" t="s">
        <v>137</v>
      </c>
      <c r="B78" s="381" t="s">
        <v>139</v>
      </c>
      <c r="C78" s="381" t="s">
        <v>454</v>
      </c>
      <c r="D78" s="381" t="s">
        <v>139</v>
      </c>
      <c r="E78" s="381" t="s">
        <v>2307</v>
      </c>
      <c r="F78" s="477">
        <v>0</v>
      </c>
      <c r="G78" s="477">
        <v>1</v>
      </c>
      <c r="H78" s="477">
        <v>0.01</v>
      </c>
      <c r="I78" s="478" t="s">
        <v>34</v>
      </c>
      <c r="J78" s="474"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05 thousand acres per year in 2050.</v>
      </c>
    </row>
    <row r="79" spans="1:10" x14ac:dyDescent="0.25">
      <c r="J79" t="s">
        <v>4204</v>
      </c>
    </row>
    <row r="80" spans="1:10" x14ac:dyDescent="0.25">
      <c r="J80" s="473" t="str">
        <f>_xlfn.CONCAT("If this policy is fully implemented, the afforestation/reforestation rate reaches ",'Supporting Data'!$AQ$6," thousand acres per year in 2050",".")</f>
        <v>If this policy is fully implemented, the afforestation/reforestation rate reaches 105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25" workbookViewId="0">
      <selection activeCell="A41" sqref="A41"/>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57.42578125" customWidth="1"/>
    <col min="11" max="12" width="20.140625" customWidth="1"/>
    <col min="13" max="13" width="129.42578125" style="237" customWidth="1"/>
    <col min="14" max="14" width="67.42578125" customWidth="1"/>
  </cols>
  <sheetData>
    <row r="1" spans="1:14" x14ac:dyDescent="0.25">
      <c r="A1" s="6" t="s">
        <v>3294</v>
      </c>
      <c r="M1"/>
    </row>
    <row r="2" spans="1:14" x14ac:dyDescent="0.25">
      <c r="A2" s="13" t="s">
        <v>3295</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1</v>
      </c>
      <c r="C4" t="s">
        <v>2426</v>
      </c>
      <c r="D4" s="290" t="s">
        <v>2425</v>
      </c>
      <c r="E4" s="290" t="s">
        <v>2427</v>
      </c>
      <c r="F4" s="363">
        <v>0</v>
      </c>
      <c r="G4" s="363">
        <v>1</v>
      </c>
      <c r="H4" s="363">
        <v>0.02</v>
      </c>
      <c r="I4" s="290" t="s">
        <v>2428</v>
      </c>
      <c r="J4" s="290" t="s">
        <v>3423</v>
      </c>
      <c r="K4" s="365" t="s">
        <v>2430</v>
      </c>
      <c r="L4" s="290" t="s">
        <v>2429</v>
      </c>
    </row>
    <row r="5" spans="1:14" x14ac:dyDescent="0.25">
      <c r="A5" s="290" t="s">
        <v>4</v>
      </c>
      <c r="B5" s="290" t="s">
        <v>2499</v>
      </c>
      <c r="C5" t="s">
        <v>2500</v>
      </c>
      <c r="D5" s="290" t="s">
        <v>2500</v>
      </c>
      <c r="E5" s="290" t="s">
        <v>2501</v>
      </c>
      <c r="F5" s="366">
        <v>0</v>
      </c>
      <c r="G5" s="366">
        <v>300</v>
      </c>
      <c r="H5" s="366">
        <v>5</v>
      </c>
      <c r="I5" s="290" t="s">
        <v>2502</v>
      </c>
      <c r="J5" s="290" t="s">
        <v>3381</v>
      </c>
      <c r="K5" s="290"/>
      <c r="L5" s="290" t="s">
        <v>2763</v>
      </c>
      <c r="M5" s="237" t="s">
        <v>3319</v>
      </c>
    </row>
    <row r="6" spans="1:14" x14ac:dyDescent="0.25">
      <c r="A6" s="290" t="s">
        <v>4</v>
      </c>
      <c r="B6" s="290" t="s">
        <v>2495</v>
      </c>
      <c r="C6" t="s">
        <v>2496</v>
      </c>
      <c r="D6" s="290" t="s">
        <v>2504</v>
      </c>
      <c r="E6" t="s">
        <v>2497</v>
      </c>
      <c r="F6" s="368">
        <v>0</v>
      </c>
      <c r="G6" s="368">
        <v>1</v>
      </c>
      <c r="H6" s="368">
        <v>0.02</v>
      </c>
      <c r="I6" s="364" t="s">
        <v>2498</v>
      </c>
      <c r="J6" s="290" t="s">
        <v>3421</v>
      </c>
      <c r="K6" s="365"/>
      <c r="L6" s="365" t="s">
        <v>2764</v>
      </c>
      <c r="M6" s="369" t="s">
        <v>2503</v>
      </c>
    </row>
    <row r="7" spans="1:14" x14ac:dyDescent="0.25">
      <c r="A7" s="290" t="s">
        <v>4</v>
      </c>
      <c r="B7" s="290" t="s">
        <v>3104</v>
      </c>
      <c r="C7" t="s">
        <v>489</v>
      </c>
      <c r="D7" s="290" t="s">
        <v>3105</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6</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2</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3</v>
      </c>
      <c r="K10" s="364" t="s">
        <v>200</v>
      </c>
      <c r="L10" s="367" t="s">
        <v>201</v>
      </c>
      <c r="M10" s="371" t="s">
        <v>3297</v>
      </c>
      <c r="N10" s="364" t="s">
        <v>3298</v>
      </c>
    </row>
    <row r="11" spans="1:14" x14ac:dyDescent="0.25">
      <c r="A11" s="290" t="s">
        <v>4</v>
      </c>
      <c r="B11" s="290" t="s">
        <v>3106</v>
      </c>
      <c r="C11" t="s">
        <v>2543</v>
      </c>
      <c r="D11" s="290" t="s">
        <v>3107</v>
      </c>
      <c r="E11" t="s">
        <v>2544</v>
      </c>
      <c r="F11" s="368">
        <v>0</v>
      </c>
      <c r="G11" s="368">
        <v>1</v>
      </c>
      <c r="H11" s="368">
        <v>0.01</v>
      </c>
      <c r="I11" s="364" t="s">
        <v>490</v>
      </c>
      <c r="J11" s="290" t="s">
        <v>3436</v>
      </c>
      <c r="K11" s="365"/>
      <c r="L11" s="365" t="s">
        <v>2765</v>
      </c>
      <c r="M11" s="237" t="s">
        <v>2545</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2</v>
      </c>
      <c r="C13" t="s">
        <v>3073</v>
      </c>
      <c r="D13" t="s">
        <v>3072</v>
      </c>
      <c r="E13" t="s">
        <v>3074</v>
      </c>
      <c r="F13" s="10">
        <v>0</v>
      </c>
      <c r="G13" s="10">
        <f>-ROUND(MaxBoundCalculations!$B$206,2)</f>
        <v>0.26</v>
      </c>
      <c r="H13" s="10">
        <v>0.01</v>
      </c>
      <c r="I13" s="364" t="s">
        <v>3075</v>
      </c>
      <c r="J13" s="290" t="s">
        <v>3437</v>
      </c>
      <c r="K13" s="364" t="s">
        <v>202</v>
      </c>
      <c r="L13" s="367" t="s">
        <v>203</v>
      </c>
      <c r="M13" s="373" t="s">
        <v>3318</v>
      </c>
    </row>
    <row r="14" spans="1:14" x14ac:dyDescent="0.25">
      <c r="A14" t="s">
        <v>72</v>
      </c>
      <c r="B14" t="s">
        <v>15</v>
      </c>
      <c r="C14" t="s">
        <v>2535</v>
      </c>
      <c r="D14" t="s">
        <v>15</v>
      </c>
      <c r="E14" t="s">
        <v>2534</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74.4% to 66.7% through 2050.//**Urban Residential Appliances: **In the BAU case, in OH, the share of electricity among fuels used by appliances in urban, residential buildings will fall from 74.4%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74.4% to 66.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58.8% to 35.3% through 2050.//**Commercial Appliances: **In the BAU case, in OH, the share of electricity among fuels used by appliances in commercial buildings will rise from 80% to 86.5% through 2050.//**Commercial Other Components: **In the BAU case, in the OH, the share of electricity among fuels used by other components in commercial buildings will rise from 80% to 86.5% through 2050.</v>
      </c>
      <c r="K14" s="364" t="s">
        <v>204</v>
      </c>
      <c r="L14" s="367" t="s">
        <v>205</v>
      </c>
      <c r="M14" s="371" t="s">
        <v>3299</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5</v>
      </c>
      <c r="K19" s="364" t="s">
        <v>210</v>
      </c>
      <c r="L19" s="367" t="s">
        <v>211</v>
      </c>
      <c r="M19" s="372" t="s">
        <v>75</v>
      </c>
      <c r="N19" s="375"/>
    </row>
    <row r="20" spans="1:14" x14ac:dyDescent="0.25">
      <c r="A20" t="s">
        <v>72</v>
      </c>
      <c r="B20" t="s">
        <v>2509</v>
      </c>
      <c r="C20" t="s">
        <v>2508</v>
      </c>
      <c r="D20" t="s">
        <v>16</v>
      </c>
      <c r="E20" t="s">
        <v>2327</v>
      </c>
      <c r="F20" s="370">
        <v>0</v>
      </c>
      <c r="G20" s="370">
        <v>0.5</v>
      </c>
      <c r="H20" s="370">
        <v>0.01</v>
      </c>
      <c r="I20" s="364" t="s">
        <v>2510</v>
      </c>
      <c r="J20" s="290" t="s">
        <v>3301</v>
      </c>
      <c r="K20" s="364" t="s">
        <v>212</v>
      </c>
      <c r="L20" s="367" t="s">
        <v>213</v>
      </c>
      <c r="M20" s="371" t="s">
        <v>159</v>
      </c>
    </row>
    <row r="21" spans="1:14" x14ac:dyDescent="0.25">
      <c r="A21" t="s">
        <v>72</v>
      </c>
      <c r="B21" t="s">
        <v>12</v>
      </c>
      <c r="C21" t="s">
        <v>6</v>
      </c>
      <c r="D21" t="s">
        <v>12</v>
      </c>
      <c r="E21" t="s">
        <v>2326</v>
      </c>
      <c r="F21">
        <v>0</v>
      </c>
      <c r="G21">
        <v>1</v>
      </c>
      <c r="H21">
        <v>1</v>
      </c>
      <c r="I21" s="364" t="s">
        <v>30</v>
      </c>
      <c r="J21" s="290" t="s">
        <v>3302</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Ohio.</v>
      </c>
      <c r="K22" s="364" t="s">
        <v>353</v>
      </c>
      <c r="L22" s="367" t="s">
        <v>354</v>
      </c>
    </row>
    <row r="23" spans="1:14" x14ac:dyDescent="0.25">
      <c r="A23" s="290" t="s">
        <v>8</v>
      </c>
      <c r="B23" s="290" t="s">
        <v>27</v>
      </c>
      <c r="C23" t="s">
        <v>3110</v>
      </c>
      <c r="D23" s="364" t="s">
        <v>3231</v>
      </c>
      <c r="E23" s="290" t="s">
        <v>3111</v>
      </c>
      <c r="F23" s="368">
        <v>0</v>
      </c>
      <c r="G23" s="368">
        <v>1</v>
      </c>
      <c r="H23" s="368">
        <v>0.01</v>
      </c>
      <c r="I23" s="367" t="s">
        <v>2885</v>
      </c>
      <c r="J23" s="290" t="s">
        <v>3112</v>
      </c>
      <c r="K23" s="364" t="s">
        <v>252</v>
      </c>
      <c r="L23" s="367" t="s">
        <v>253</v>
      </c>
    </row>
    <row r="24" spans="1:14" x14ac:dyDescent="0.25">
      <c r="A24" t="s">
        <v>8</v>
      </c>
      <c r="B24" s="364" t="s">
        <v>3232</v>
      </c>
      <c r="C24" t="s">
        <v>2810</v>
      </c>
      <c r="D24" s="364" t="s">
        <v>3232</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Ohio. After weighing for coop and municipality requirements, the BAU assumes a total CES of 7% in 2030 that rises to 7%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2</v>
      </c>
      <c r="L24" s="367" t="s">
        <v>2493</v>
      </c>
      <c r="M24" s="372" t="s">
        <v>157</v>
      </c>
    </row>
    <row r="25" spans="1:14" x14ac:dyDescent="0.25">
      <c r="A25" s="290" t="s">
        <v>8</v>
      </c>
      <c r="B25" s="290" t="s">
        <v>284</v>
      </c>
      <c r="C25" t="s">
        <v>287</v>
      </c>
      <c r="D25" s="290" t="s">
        <v>369</v>
      </c>
      <c r="E25" t="s">
        <v>2324</v>
      </c>
      <c r="F25" s="363">
        <v>-0.5</v>
      </c>
      <c r="G25" s="363">
        <v>1</v>
      </c>
      <c r="H25" s="363">
        <v>0.02</v>
      </c>
      <c r="I25" s="367" t="s">
        <v>288</v>
      </c>
      <c r="J25" s="382" t="str">
        <f>INDEX('State Summary'!J:J,MATCH(C25,'State Summary'!C:C,0))</f>
        <v>**Description:** This policy increases or decreases the amount of electricity exported from the United States to Canada and Mexico.  It does not cause the construction or removal of transmission lines linking these countries. // **Guidance for setting values:** From 2010-2014, electricity exports declined by 30%.</v>
      </c>
      <c r="K25" s="364" t="s">
        <v>290</v>
      </c>
      <c r="L25" s="367" t="s">
        <v>292</v>
      </c>
      <c r="M25" s="372" t="s">
        <v>325</v>
      </c>
    </row>
    <row r="26" spans="1:14" x14ac:dyDescent="0.25">
      <c r="A26" s="290" t="s">
        <v>8</v>
      </c>
      <c r="B26" s="290" t="s">
        <v>285</v>
      </c>
      <c r="C26" t="s">
        <v>286</v>
      </c>
      <c r="D26" s="290" t="s">
        <v>369</v>
      </c>
      <c r="E26" t="s">
        <v>2323</v>
      </c>
      <c r="F26" s="363">
        <v>-0.5</v>
      </c>
      <c r="G26" s="363">
        <v>1</v>
      </c>
      <c r="H26" s="363">
        <v>0.02</v>
      </c>
      <c r="I26" s="367" t="s">
        <v>289</v>
      </c>
      <c r="J26" s="382" t="str">
        <f>INDEX('State Summary'!J:J,MATCH(C26,'State Summary'!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OH, a 100% setting provides for an additional 8044 MW of demand response capacity in 2050 (on top of a BAU quantity of 2603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3</v>
      </c>
      <c r="K29" s="364" t="s">
        <v>218</v>
      </c>
      <c r="L29" s="367" t="s">
        <v>219</v>
      </c>
      <c r="M29" s="371" t="s">
        <v>153</v>
      </c>
      <c r="N29" s="364" t="s">
        <v>195</v>
      </c>
    </row>
    <row r="30" spans="1:14" x14ac:dyDescent="0.25">
      <c r="A30" t="s">
        <v>8</v>
      </c>
      <c r="B30" t="s">
        <v>19</v>
      </c>
      <c r="C30" t="s">
        <v>3057</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Ohio had about 0 of grid battery storage.  The BAU scenario is based on EIA AEO data and sees grid battery capacity reach 622 by 2050.  The additional potential is based on NREL's Renewable Electricity Futures Study (80% RE-ITI (2014) scenario) and suggests OH could reach 7918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08</v>
      </c>
      <c r="C32" t="s">
        <v>3109</v>
      </c>
      <c r="D32" t="s">
        <v>3108</v>
      </c>
      <c r="E32" s="173"/>
      <c r="F32">
        <v>0</v>
      </c>
      <c r="G32">
        <v>1</v>
      </c>
      <c r="H32">
        <v>1</v>
      </c>
      <c r="I32" s="364" t="s">
        <v>30</v>
      </c>
      <c r="J32" s="290" t="s">
        <v>3304</v>
      </c>
    </row>
    <row r="33" spans="1:14" x14ac:dyDescent="0.25">
      <c r="A33" t="s">
        <v>8</v>
      </c>
      <c r="B33" t="s">
        <v>60</v>
      </c>
      <c r="C33" t="s">
        <v>131</v>
      </c>
      <c r="D33" t="s">
        <v>60</v>
      </c>
      <c r="E33" s="173"/>
      <c r="F33">
        <v>0</v>
      </c>
      <c r="G33">
        <v>1</v>
      </c>
      <c r="H33">
        <v>1</v>
      </c>
      <c r="I33" s="364" t="s">
        <v>30</v>
      </c>
      <c r="J33" s="290" t="s">
        <v>3587</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79</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5</v>
      </c>
      <c r="K36" s="367" t="s">
        <v>2272</v>
      </c>
      <c r="L36" s="367" t="s">
        <v>273</v>
      </c>
      <c r="M36" s="371" t="s">
        <v>3317</v>
      </c>
    </row>
    <row r="37" spans="1:14" x14ac:dyDescent="0.25">
      <c r="A37" s="290" t="s">
        <v>8</v>
      </c>
      <c r="B37" s="292" t="s">
        <v>2362</v>
      </c>
      <c r="C37" t="s">
        <v>2363</v>
      </c>
      <c r="D37" s="292" t="s">
        <v>2362</v>
      </c>
      <c r="E37" s="290" t="s">
        <v>2364</v>
      </c>
      <c r="F37" s="363">
        <v>0</v>
      </c>
      <c r="G37" s="363">
        <v>0.9</v>
      </c>
      <c r="H37" s="363">
        <v>0.01</v>
      </c>
      <c r="I37" s="367" t="s">
        <v>2365</v>
      </c>
      <c r="J37" s="290" t="s">
        <v>3306</v>
      </c>
      <c r="K37" s="367" t="s">
        <v>2422</v>
      </c>
      <c r="L37" s="367" t="s">
        <v>2421</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6</v>
      </c>
      <c r="C39" t="s">
        <v>2858</v>
      </c>
      <c r="D39" t="s">
        <v>2856</v>
      </c>
      <c r="E39" t="s">
        <v>2859</v>
      </c>
      <c r="F39" s="363">
        <v>0</v>
      </c>
      <c r="G39" s="363">
        <v>0.95</v>
      </c>
      <c r="H39" s="363">
        <v>0.01</v>
      </c>
      <c r="I39" s="367" t="s">
        <v>2860</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K39" s="364" t="s">
        <v>225</v>
      </c>
      <c r="L39" s="367"/>
      <c r="M39" s="371" t="s">
        <v>3316</v>
      </c>
    </row>
    <row r="40" spans="1:14" x14ac:dyDescent="0.25">
      <c r="A40" t="s">
        <v>8</v>
      </c>
      <c r="B40" t="s">
        <v>18</v>
      </c>
      <c r="C40" t="s">
        <v>133</v>
      </c>
      <c r="D40" t="s">
        <v>18</v>
      </c>
      <c r="E40" t="s">
        <v>2857</v>
      </c>
      <c r="F40" s="290">
        <v>0</v>
      </c>
      <c r="G40" s="290">
        <v>60</v>
      </c>
      <c r="H40" s="290">
        <v>1</v>
      </c>
      <c r="I40" s="377" t="str">
        <f>UnitControlCenter!$B$48</f>
        <v>$/MWh</v>
      </c>
      <c r="J40" s="290" t="s">
        <v>3307</v>
      </c>
      <c r="K40" s="364" t="s">
        <v>225</v>
      </c>
      <c r="L40" s="367" t="s">
        <v>226</v>
      </c>
      <c r="M40" s="371" t="s">
        <v>158</v>
      </c>
    </row>
    <row r="41" spans="1:14" x14ac:dyDescent="0.25">
      <c r="A41" t="s">
        <v>9</v>
      </c>
      <c r="B41" t="s">
        <v>3337</v>
      </c>
      <c r="C41" t="s">
        <v>3292</v>
      </c>
      <c r="D41" t="s">
        <v>3337</v>
      </c>
      <c r="E41" t="s">
        <v>3293</v>
      </c>
      <c r="F41" s="363">
        <v>0</v>
      </c>
      <c r="G41" s="363">
        <v>0.5</v>
      </c>
      <c r="H41" s="363">
        <v>0.01</v>
      </c>
      <c r="I41" s="367" t="s">
        <v>3291</v>
      </c>
      <c r="J41" s="383" t="s">
        <v>3338</v>
      </c>
    </row>
    <row r="42" spans="1:14" x14ac:dyDescent="0.25">
      <c r="A42" t="s">
        <v>9</v>
      </c>
      <c r="B42" t="s">
        <v>27</v>
      </c>
      <c r="C42" t="s">
        <v>3114</v>
      </c>
      <c r="D42" t="s">
        <v>3115</v>
      </c>
      <c r="E42" t="s">
        <v>3113</v>
      </c>
      <c r="F42" s="370">
        <v>0</v>
      </c>
      <c r="G42" s="10">
        <v>1</v>
      </c>
      <c r="H42" s="10">
        <v>0.01</v>
      </c>
      <c r="I42" s="364" t="s">
        <v>2885</v>
      </c>
      <c r="J42" s="290" t="s">
        <v>3116</v>
      </c>
      <c r="K42" s="364" t="s">
        <v>252</v>
      </c>
      <c r="L42" s="367" t="s">
        <v>253</v>
      </c>
    </row>
    <row r="43" spans="1:14" x14ac:dyDescent="0.25">
      <c r="A43" t="s">
        <v>9</v>
      </c>
      <c r="B43" t="s">
        <v>21</v>
      </c>
      <c r="C43" t="s">
        <v>2838</v>
      </c>
      <c r="D43" t="s">
        <v>21</v>
      </c>
      <c r="E43" t="s">
        <v>2839</v>
      </c>
      <c r="F43" s="370">
        <v>0</v>
      </c>
      <c r="G43" s="10">
        <v>1</v>
      </c>
      <c r="H43" s="10">
        <v>0.01</v>
      </c>
      <c r="I43" s="364" t="s">
        <v>34</v>
      </c>
      <c r="J43" s="290" t="s">
        <v>2434</v>
      </c>
      <c r="K43" s="364" t="s">
        <v>227</v>
      </c>
      <c r="L43" s="367" t="s">
        <v>228</v>
      </c>
      <c r="M43" s="371" t="s">
        <v>2435</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0</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1</v>
      </c>
      <c r="C48" t="s">
        <v>3449</v>
      </c>
      <c r="D48" t="s">
        <v>2756</v>
      </c>
      <c r="E48" t="s">
        <v>3455</v>
      </c>
      <c r="F48" s="370">
        <v>0</v>
      </c>
      <c r="G48" s="370">
        <v>1</v>
      </c>
      <c r="H48" s="10">
        <v>0.01</v>
      </c>
      <c r="I48" s="364" t="s">
        <v>2455</v>
      </c>
      <c r="J48" s="364" t="s">
        <v>3450</v>
      </c>
      <c r="K48" s="364" t="s">
        <v>237</v>
      </c>
      <c r="L48" s="367" t="s">
        <v>2771</v>
      </c>
      <c r="M48" s="371"/>
    </row>
    <row r="49" spans="1:14" x14ac:dyDescent="0.25">
      <c r="A49" t="s">
        <v>9</v>
      </c>
      <c r="B49" t="s">
        <v>3452</v>
      </c>
      <c r="C49" t="s">
        <v>3453</v>
      </c>
      <c r="D49" t="s">
        <v>2756</v>
      </c>
      <c r="E49" t="s">
        <v>3454</v>
      </c>
      <c r="F49" s="370">
        <v>0</v>
      </c>
      <c r="G49" s="370">
        <v>1</v>
      </c>
      <c r="H49" s="10">
        <v>0.01</v>
      </c>
      <c r="I49" s="364" t="s">
        <v>2455</v>
      </c>
      <c r="J49" s="364" t="s">
        <v>3456</v>
      </c>
      <c r="K49" s="364" t="s">
        <v>237</v>
      </c>
      <c r="L49" s="367" t="s">
        <v>2771</v>
      </c>
      <c r="M49" s="371"/>
    </row>
    <row r="50" spans="1:14" x14ac:dyDescent="0.25">
      <c r="A50" s="290" t="s">
        <v>9</v>
      </c>
      <c r="B50" s="290" t="s">
        <v>2843</v>
      </c>
      <c r="C50" t="s">
        <v>2846</v>
      </c>
      <c r="D50" s="290" t="s">
        <v>2850</v>
      </c>
      <c r="E50" s="290" t="s">
        <v>2851</v>
      </c>
      <c r="F50" s="368">
        <v>0</v>
      </c>
      <c r="G50" s="363">
        <v>1</v>
      </c>
      <c r="H50" s="363">
        <v>0.01</v>
      </c>
      <c r="I50" s="367" t="s">
        <v>34</v>
      </c>
      <c r="J50" s="367" t="s">
        <v>3379</v>
      </c>
      <c r="K50" s="367" t="s">
        <v>2288</v>
      </c>
      <c r="L50" s="367" t="s">
        <v>2289</v>
      </c>
      <c r="M50" s="372" t="s">
        <v>159</v>
      </c>
    </row>
    <row r="51" spans="1:14" x14ac:dyDescent="0.25">
      <c r="A51" s="290" t="s">
        <v>9</v>
      </c>
      <c r="B51" s="290" t="s">
        <v>2844</v>
      </c>
      <c r="C51" t="s">
        <v>2847</v>
      </c>
      <c r="D51" s="290" t="s">
        <v>2850</v>
      </c>
      <c r="E51" s="290" t="s">
        <v>2852</v>
      </c>
      <c r="F51" s="368">
        <v>0</v>
      </c>
      <c r="G51" s="363">
        <v>1</v>
      </c>
      <c r="H51" s="363">
        <v>0.01</v>
      </c>
      <c r="I51" s="367" t="s">
        <v>34</v>
      </c>
      <c r="J51" s="367" t="s">
        <v>3382</v>
      </c>
      <c r="K51" s="367" t="s">
        <v>2288</v>
      </c>
      <c r="L51" s="367" t="s">
        <v>2289</v>
      </c>
      <c r="M51" s="372"/>
    </row>
    <row r="52" spans="1:14" x14ac:dyDescent="0.25">
      <c r="A52" s="290" t="s">
        <v>9</v>
      </c>
      <c r="B52" s="290" t="s">
        <v>2845</v>
      </c>
      <c r="C52" t="s">
        <v>2848</v>
      </c>
      <c r="D52" s="290" t="s">
        <v>2850</v>
      </c>
      <c r="E52" s="290" t="s">
        <v>2853</v>
      </c>
      <c r="F52" s="368">
        <v>0</v>
      </c>
      <c r="G52" s="363">
        <v>1</v>
      </c>
      <c r="H52" s="363">
        <v>0.01</v>
      </c>
      <c r="I52" s="367" t="s">
        <v>34</v>
      </c>
      <c r="J52" s="367" t="s">
        <v>3380</v>
      </c>
      <c r="K52" s="367" t="s">
        <v>2288</v>
      </c>
      <c r="L52" s="367" t="s">
        <v>2289</v>
      </c>
      <c r="M52" s="372"/>
    </row>
    <row r="53" spans="1:14" x14ac:dyDescent="0.25">
      <c r="A53" s="290" t="s">
        <v>9</v>
      </c>
      <c r="B53" s="290" t="s">
        <v>2855</v>
      </c>
      <c r="C53" t="s">
        <v>2849</v>
      </c>
      <c r="D53" s="290" t="s">
        <v>2850</v>
      </c>
      <c r="E53" s="290" t="s">
        <v>2854</v>
      </c>
      <c r="F53" s="368">
        <v>0</v>
      </c>
      <c r="G53" s="363">
        <v>1</v>
      </c>
      <c r="H53" s="363">
        <v>0.01</v>
      </c>
      <c r="I53" s="367" t="s">
        <v>34</v>
      </c>
      <c r="J53" s="367" t="s">
        <v>3498</v>
      </c>
      <c r="K53" s="367" t="s">
        <v>2288</v>
      </c>
      <c r="L53" s="367" t="s">
        <v>2289</v>
      </c>
      <c r="M53" s="372"/>
    </row>
    <row r="54" spans="1:14" x14ac:dyDescent="0.25">
      <c r="A54" t="s">
        <v>9</v>
      </c>
      <c r="B54" t="s">
        <v>2480</v>
      </c>
      <c r="C54" t="s">
        <v>2479</v>
      </c>
      <c r="D54" t="s">
        <v>2480</v>
      </c>
      <c r="E54" t="s">
        <v>2482</v>
      </c>
      <c r="F54" s="370">
        <v>0</v>
      </c>
      <c r="G54" s="10">
        <v>1</v>
      </c>
      <c r="H54" s="10">
        <v>0.01</v>
      </c>
      <c r="I54" s="364" t="s">
        <v>2483</v>
      </c>
      <c r="J54" s="364" t="s">
        <v>3308</v>
      </c>
      <c r="K54" s="364"/>
      <c r="L54" s="367" t="s">
        <v>2766</v>
      </c>
      <c r="M54" s="371" t="s">
        <v>3315</v>
      </c>
    </row>
    <row r="55" spans="1:14" x14ac:dyDescent="0.25">
      <c r="A55" t="s">
        <v>9</v>
      </c>
      <c r="B55" t="s">
        <v>22</v>
      </c>
      <c r="C55" t="s">
        <v>303</v>
      </c>
      <c r="D55" s="17" t="s">
        <v>371</v>
      </c>
      <c r="E55" t="s">
        <v>2309</v>
      </c>
      <c r="F55" s="370">
        <v>0</v>
      </c>
      <c r="G55" s="10">
        <v>1</v>
      </c>
      <c r="H55" s="10">
        <v>0.01</v>
      </c>
      <c r="I55" s="364" t="s">
        <v>34</v>
      </c>
      <c r="J55" s="364" t="s">
        <v>3309</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0</v>
      </c>
      <c r="K56" s="364" t="s">
        <v>240</v>
      </c>
      <c r="L56" s="367" t="s">
        <v>241</v>
      </c>
      <c r="M56" s="371"/>
    </row>
    <row r="57" spans="1:14" x14ac:dyDescent="0.25">
      <c r="A57" t="s">
        <v>9</v>
      </c>
      <c r="B57" t="s">
        <v>3345</v>
      </c>
      <c r="C57" t="s">
        <v>3346</v>
      </c>
      <c r="D57" t="s">
        <v>3345</v>
      </c>
      <c r="E57" t="s">
        <v>3347</v>
      </c>
      <c r="F57" s="370">
        <v>0</v>
      </c>
      <c r="G57" s="10">
        <v>1</v>
      </c>
      <c r="H57" s="10">
        <v>0.01</v>
      </c>
      <c r="I57" s="364" t="s">
        <v>34</v>
      </c>
      <c r="J57" s="364" t="s">
        <v>3348</v>
      </c>
      <c r="K57" s="364"/>
      <c r="L57" s="367"/>
      <c r="M57" s="371"/>
    </row>
    <row r="58" spans="1:14" x14ac:dyDescent="0.25">
      <c r="A58" t="s">
        <v>9</v>
      </c>
      <c r="B58" t="s">
        <v>2539</v>
      </c>
      <c r="C58" t="s">
        <v>2540</v>
      </c>
      <c r="D58" t="s">
        <v>2540</v>
      </c>
      <c r="E58" t="s">
        <v>2541</v>
      </c>
      <c r="F58" s="370">
        <v>0</v>
      </c>
      <c r="G58" s="10">
        <v>1</v>
      </c>
      <c r="H58" s="10">
        <v>0.01</v>
      </c>
      <c r="I58" s="364" t="s">
        <v>2542</v>
      </c>
      <c r="J58" s="364" t="s">
        <v>3311</v>
      </c>
      <c r="K58" s="364"/>
      <c r="L58" s="367" t="s">
        <v>2767</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05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38</v>
      </c>
      <c r="K60" s="364" t="s">
        <v>334</v>
      </c>
      <c r="L60" s="367" t="s">
        <v>335</v>
      </c>
      <c r="M60" s="371"/>
      <c r="N60" s="364"/>
    </row>
    <row r="61" spans="1:14" x14ac:dyDescent="0.25">
      <c r="A61" t="s">
        <v>137</v>
      </c>
      <c r="B61" t="s">
        <v>3576</v>
      </c>
      <c r="C61" t="s">
        <v>458</v>
      </c>
      <c r="D61" t="s">
        <v>3576</v>
      </c>
      <c r="E61" t="s">
        <v>2305</v>
      </c>
      <c r="F61" s="370">
        <v>0</v>
      </c>
      <c r="G61" s="10">
        <v>1</v>
      </c>
      <c r="H61" s="10">
        <v>0.01</v>
      </c>
      <c r="I61" s="364" t="s">
        <v>34</v>
      </c>
      <c r="J61" s="364" t="s">
        <v>3577</v>
      </c>
      <c r="K61" s="364"/>
      <c r="L61" s="367" t="s">
        <v>2772</v>
      </c>
      <c r="M61" s="371" t="s">
        <v>3578</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0</v>
      </c>
      <c r="C63" t="s">
        <v>2841</v>
      </c>
      <c r="D63" t="s">
        <v>2840</v>
      </c>
      <c r="E63" t="s">
        <v>2842</v>
      </c>
      <c r="F63" s="370">
        <v>0</v>
      </c>
      <c r="G63" s="10">
        <v>1</v>
      </c>
      <c r="H63" s="10">
        <v>0.01</v>
      </c>
      <c r="I63" s="364" t="s">
        <v>34</v>
      </c>
      <c r="J63" s="364" t="s">
        <v>3501</v>
      </c>
      <c r="K63" s="364" t="s">
        <v>246</v>
      </c>
      <c r="L63" s="367" t="s">
        <v>247</v>
      </c>
      <c r="M63" s="371" t="s">
        <v>159</v>
      </c>
      <c r="N63" s="364"/>
    </row>
    <row r="64" spans="1:14" x14ac:dyDescent="0.25">
      <c r="A64" t="s">
        <v>137</v>
      </c>
      <c r="B64" t="s">
        <v>3579</v>
      </c>
      <c r="C64" t="s">
        <v>3499</v>
      </c>
      <c r="D64" t="s">
        <v>3579</v>
      </c>
      <c r="E64" t="s">
        <v>3500</v>
      </c>
      <c r="F64" s="370">
        <v>0</v>
      </c>
      <c r="G64" s="10">
        <v>1</v>
      </c>
      <c r="H64" s="10">
        <v>0.01</v>
      </c>
      <c r="I64" s="364" t="s">
        <v>34</v>
      </c>
      <c r="J64" s="364" t="s">
        <v>3580</v>
      </c>
      <c r="K64" s="364"/>
      <c r="L64" s="367"/>
      <c r="M64" s="371"/>
      <c r="N64" s="364"/>
    </row>
    <row r="65" spans="1:14" x14ac:dyDescent="0.25">
      <c r="A65" t="s">
        <v>137</v>
      </c>
      <c r="B65" t="s">
        <v>140</v>
      </c>
      <c r="C65" t="s">
        <v>456</v>
      </c>
      <c r="D65" t="s">
        <v>140</v>
      </c>
      <c r="E65" t="s">
        <v>2303</v>
      </c>
      <c r="F65" s="370">
        <v>0</v>
      </c>
      <c r="G65" s="10">
        <v>1</v>
      </c>
      <c r="H65" s="10">
        <v>0.01</v>
      </c>
      <c r="I65" s="364" t="s">
        <v>34</v>
      </c>
      <c r="J65" s="364" t="s">
        <v>3439</v>
      </c>
      <c r="K65" s="364" t="s">
        <v>248</v>
      </c>
      <c r="L65" s="367" t="s">
        <v>249</v>
      </c>
      <c r="M65" s="371" t="s">
        <v>159</v>
      </c>
      <c r="N65" s="364"/>
    </row>
    <row r="66" spans="1:14" x14ac:dyDescent="0.25">
      <c r="A66" t="s">
        <v>137</v>
      </c>
      <c r="B66" t="s">
        <v>138</v>
      </c>
      <c r="C66" t="s">
        <v>2874</v>
      </c>
      <c r="D66" t="s">
        <v>138</v>
      </c>
      <c r="E66" t="s">
        <v>2302</v>
      </c>
      <c r="F66" s="370">
        <v>0</v>
      </c>
      <c r="G66" s="10">
        <v>1</v>
      </c>
      <c r="H66" s="10">
        <v>0.01</v>
      </c>
      <c r="I66" s="364" t="s">
        <v>34</v>
      </c>
      <c r="J66" s="364" t="s">
        <v>2861</v>
      </c>
      <c r="K66" s="364" t="s">
        <v>250</v>
      </c>
      <c r="L66" s="367" t="s">
        <v>251</v>
      </c>
      <c r="M66" s="371" t="s">
        <v>159</v>
      </c>
      <c r="N66" s="364"/>
    </row>
    <row r="67" spans="1:14" x14ac:dyDescent="0.25">
      <c r="A67" t="s">
        <v>137</v>
      </c>
      <c r="B67" t="s">
        <v>3573</v>
      </c>
      <c r="C67" t="s">
        <v>457</v>
      </c>
      <c r="D67" t="s">
        <v>3573</v>
      </c>
      <c r="E67" t="s">
        <v>2301</v>
      </c>
      <c r="F67" s="370">
        <v>0</v>
      </c>
      <c r="G67" s="10">
        <v>1</v>
      </c>
      <c r="H67" s="10">
        <v>0.01</v>
      </c>
      <c r="I67" s="364" t="s">
        <v>34</v>
      </c>
      <c r="J67" s="364" t="s">
        <v>3574</v>
      </c>
      <c r="K67" s="364"/>
      <c r="L67" s="367" t="s">
        <v>2773</v>
      </c>
      <c r="M67" s="371" t="s">
        <v>3575</v>
      </c>
      <c r="N67" s="364"/>
    </row>
    <row r="68" spans="1:14" x14ac:dyDescent="0.25">
      <c r="A68" t="s">
        <v>137</v>
      </c>
      <c r="B68" t="s">
        <v>2484</v>
      </c>
      <c r="C68" t="s">
        <v>2485</v>
      </c>
      <c r="D68" t="s">
        <v>2484</v>
      </c>
      <c r="E68" t="s">
        <v>2486</v>
      </c>
      <c r="F68" s="370">
        <v>0</v>
      </c>
      <c r="G68" s="10">
        <v>1</v>
      </c>
      <c r="H68" s="10">
        <v>0.01</v>
      </c>
      <c r="I68" s="364" t="s">
        <v>2487</v>
      </c>
      <c r="J68" s="364" t="s">
        <v>3349</v>
      </c>
      <c r="K68" s="364"/>
      <c r="L68" s="367" t="s">
        <v>2768</v>
      </c>
      <c r="M68" s="237" t="s">
        <v>2488</v>
      </c>
      <c r="N68" s="364"/>
    </row>
    <row r="69" spans="1:14" x14ac:dyDescent="0.25">
      <c r="A69" s="290" t="s">
        <v>2525</v>
      </c>
      <c r="B69" s="290" t="s">
        <v>2529</v>
      </c>
      <c r="C69" t="s">
        <v>305</v>
      </c>
      <c r="D69" s="290" t="s">
        <v>2528</v>
      </c>
      <c r="E69" t="s">
        <v>2300</v>
      </c>
      <c r="F69" s="363">
        <v>0</v>
      </c>
      <c r="G69" s="363">
        <v>1</v>
      </c>
      <c r="H69" s="363">
        <v>0.01</v>
      </c>
      <c r="I69" s="367" t="s">
        <v>58</v>
      </c>
      <c r="J69" s="367" t="s">
        <v>2346</v>
      </c>
      <c r="K69" s="367" t="s">
        <v>256</v>
      </c>
      <c r="L69" s="367" t="s">
        <v>257</v>
      </c>
      <c r="M69" s="371" t="s">
        <v>159</v>
      </c>
      <c r="N69" s="367"/>
    </row>
    <row r="70" spans="1:14" x14ac:dyDescent="0.25">
      <c r="A70" s="290" t="s">
        <v>2525</v>
      </c>
      <c r="B70" s="290" t="s">
        <v>2809</v>
      </c>
      <c r="C70" t="s">
        <v>2808</v>
      </c>
      <c r="D70" s="290" t="s">
        <v>372</v>
      </c>
      <c r="E70" t="s">
        <v>2806</v>
      </c>
      <c r="F70" s="363">
        <v>0</v>
      </c>
      <c r="G70" s="363">
        <v>1</v>
      </c>
      <c r="H70" s="363">
        <v>0.01</v>
      </c>
      <c r="I70" s="364" t="s">
        <v>2807</v>
      </c>
      <c r="J70" s="367" t="s">
        <v>3016</v>
      </c>
      <c r="K70" s="367" t="s">
        <v>365</v>
      </c>
      <c r="L70" s="367" t="s">
        <v>2769</v>
      </c>
      <c r="M70" s="371" t="s">
        <v>159</v>
      </c>
      <c r="N70" s="367"/>
    </row>
    <row r="71" spans="1:14" x14ac:dyDescent="0.25">
      <c r="A71" s="290" t="s">
        <v>2525</v>
      </c>
      <c r="B71" s="290" t="s">
        <v>2526</v>
      </c>
      <c r="C71" t="s">
        <v>2527</v>
      </c>
      <c r="D71" s="290" t="s">
        <v>2530</v>
      </c>
      <c r="E71" t="s">
        <v>2531</v>
      </c>
      <c r="F71" s="363">
        <v>0</v>
      </c>
      <c r="G71" s="363">
        <v>1</v>
      </c>
      <c r="H71" s="363">
        <v>0.01</v>
      </c>
      <c r="I71" s="364" t="s">
        <v>2532</v>
      </c>
      <c r="J71" s="367" t="s">
        <v>2533</v>
      </c>
      <c r="K71" s="367"/>
      <c r="L71" s="367" t="s">
        <v>2770</v>
      </c>
      <c r="M71" s="371"/>
      <c r="N71" s="367"/>
    </row>
    <row r="72" spans="1:14" x14ac:dyDescent="0.25">
      <c r="A72" t="s">
        <v>10</v>
      </c>
      <c r="B72" t="s">
        <v>3230</v>
      </c>
      <c r="C72" t="s">
        <v>2456</v>
      </c>
      <c r="D72" t="s">
        <v>3230</v>
      </c>
      <c r="E72" t="s">
        <v>2299</v>
      </c>
      <c r="F72">
        <v>0</v>
      </c>
      <c r="G72">
        <v>300</v>
      </c>
      <c r="H72">
        <v>5</v>
      </c>
      <c r="I72" s="173" t="str">
        <f>UnitControlCenter!$B$47</f>
        <v>$/metric ton CO2e</v>
      </c>
      <c r="J72" s="364" t="s">
        <v>3526</v>
      </c>
      <c r="K72" s="364" t="s">
        <v>254</v>
      </c>
      <c r="L72" s="367" t="s">
        <v>255</v>
      </c>
      <c r="M72" s="372" t="s">
        <v>2432</v>
      </c>
      <c r="N72" s="367" t="s">
        <v>420</v>
      </c>
    </row>
    <row r="73" spans="1:14" x14ac:dyDescent="0.25">
      <c r="A73" t="s">
        <v>10</v>
      </c>
      <c r="B73" t="s">
        <v>26</v>
      </c>
      <c r="C73" t="s">
        <v>144</v>
      </c>
      <c r="D73" t="s">
        <v>26</v>
      </c>
      <c r="E73" t="s">
        <v>2298</v>
      </c>
      <c r="F73" s="363">
        <v>0</v>
      </c>
      <c r="G73" s="363">
        <v>1</v>
      </c>
      <c r="H73" s="363">
        <v>0.01</v>
      </c>
      <c r="I73" s="364" t="s">
        <v>146</v>
      </c>
      <c r="J73" s="364" t="s">
        <v>3312</v>
      </c>
      <c r="K73" s="367" t="s">
        <v>258</v>
      </c>
      <c r="L73" s="367" t="s">
        <v>259</v>
      </c>
      <c r="M73" s="371" t="s">
        <v>159</v>
      </c>
    </row>
    <row r="74" spans="1:14" x14ac:dyDescent="0.25">
      <c r="A74" s="290" t="s">
        <v>10</v>
      </c>
      <c r="B74" s="290" t="s">
        <v>2489</v>
      </c>
      <c r="C74" t="s">
        <v>2490</v>
      </c>
      <c r="D74" s="173"/>
      <c r="E74" s="290" t="s">
        <v>2491</v>
      </c>
      <c r="F74">
        <v>0</v>
      </c>
      <c r="G74">
        <v>1</v>
      </c>
      <c r="H74">
        <v>1</v>
      </c>
      <c r="I74" s="364" t="s">
        <v>30</v>
      </c>
      <c r="J74" s="364" t="s">
        <v>3480</v>
      </c>
      <c r="K74" s="364" t="s">
        <v>254</v>
      </c>
      <c r="L74" s="367" t="s">
        <v>255</v>
      </c>
    </row>
    <row r="75" spans="1:14" x14ac:dyDescent="0.25">
      <c r="A75" s="290" t="s">
        <v>10</v>
      </c>
      <c r="B75" s="290" t="s">
        <v>3060</v>
      </c>
      <c r="C75" t="s">
        <v>3528</v>
      </c>
      <c r="D75" s="173"/>
      <c r="E75" s="290" t="s">
        <v>3530</v>
      </c>
      <c r="F75">
        <v>0</v>
      </c>
      <c r="G75">
        <v>1</v>
      </c>
      <c r="H75">
        <v>1</v>
      </c>
      <c r="I75" s="364" t="s">
        <v>30</v>
      </c>
      <c r="J75" s="364" t="s">
        <v>3527</v>
      </c>
      <c r="K75" s="364" t="s">
        <v>254</v>
      </c>
      <c r="L75" s="367" t="s">
        <v>255</v>
      </c>
    </row>
    <row r="76" spans="1:14" x14ac:dyDescent="0.25">
      <c r="A76" s="290" t="s">
        <v>10</v>
      </c>
      <c r="B76" t="s">
        <v>3479</v>
      </c>
      <c r="C76" t="s">
        <v>3529</v>
      </c>
      <c r="D76" s="173"/>
      <c r="E76" s="173"/>
      <c r="F76">
        <v>0</v>
      </c>
      <c r="G76">
        <v>1</v>
      </c>
      <c r="H76">
        <v>1</v>
      </c>
      <c r="I76" s="364" t="s">
        <v>30</v>
      </c>
      <c r="J76" t="s">
        <v>3583</v>
      </c>
      <c r="K76" s="364" t="s">
        <v>254</v>
      </c>
      <c r="L76" s="367" t="s">
        <v>255</v>
      </c>
    </row>
    <row r="77" spans="1:14" x14ac:dyDescent="0.25">
      <c r="A77" s="290" t="s">
        <v>10</v>
      </c>
      <c r="B77" s="290" t="s">
        <v>2783</v>
      </c>
      <c r="C77" t="s">
        <v>2782</v>
      </c>
      <c r="D77" s="290" t="s">
        <v>2783</v>
      </c>
      <c r="E77" t="s">
        <v>2784</v>
      </c>
      <c r="F77">
        <v>0</v>
      </c>
      <c r="G77">
        <v>1</v>
      </c>
      <c r="H77">
        <v>1</v>
      </c>
      <c r="I77" s="364" t="s">
        <v>30</v>
      </c>
      <c r="J77" s="367"/>
    </row>
    <row r="78" spans="1:14" x14ac:dyDescent="0.25">
      <c r="A78" s="290" t="s">
        <v>10</v>
      </c>
      <c r="B78" s="290" t="s">
        <v>2826</v>
      </c>
      <c r="C78" t="s">
        <v>2826</v>
      </c>
      <c r="D78" s="290" t="s">
        <v>2826</v>
      </c>
      <c r="E78" s="290" t="s">
        <v>2827</v>
      </c>
      <c r="F78" s="363">
        <v>0</v>
      </c>
      <c r="G78" s="363">
        <v>1</v>
      </c>
      <c r="H78" s="363">
        <v>0.01</v>
      </c>
      <c r="I78" s="364" t="s">
        <v>2828</v>
      </c>
      <c r="J78" s="364" t="s">
        <v>3313</v>
      </c>
      <c r="K78" s="367" t="s">
        <v>2982</v>
      </c>
    </row>
    <row r="79" spans="1:14" x14ac:dyDescent="0.25">
      <c r="A79" t="s">
        <v>10</v>
      </c>
      <c r="B79" t="s">
        <v>3391</v>
      </c>
      <c r="C79" t="s">
        <v>3390</v>
      </c>
      <c r="D79" t="s">
        <v>3391</v>
      </c>
      <c r="E79" t="s">
        <v>2297</v>
      </c>
      <c r="F79" s="370">
        <v>-0.5</v>
      </c>
      <c r="G79" s="370">
        <v>0.5</v>
      </c>
      <c r="H79" s="363">
        <v>0.01</v>
      </c>
      <c r="I79" s="364" t="s">
        <v>147</v>
      </c>
      <c r="J79" s="364" t="s">
        <v>3392</v>
      </c>
      <c r="K79" s="367" t="s">
        <v>260</v>
      </c>
      <c r="L79" s="367" t="s">
        <v>261</v>
      </c>
      <c r="M79" s="372" t="s">
        <v>160</v>
      </c>
    </row>
    <row r="80" spans="1:14" x14ac:dyDescent="0.25">
      <c r="A80" t="s">
        <v>2726</v>
      </c>
      <c r="B80" s="173" t="s">
        <v>336</v>
      </c>
      <c r="C80" t="s">
        <v>306</v>
      </c>
      <c r="D80" t="s">
        <v>373</v>
      </c>
      <c r="E80" t="s">
        <v>2296</v>
      </c>
      <c r="F80" s="10">
        <v>0</v>
      </c>
      <c r="G80" s="10">
        <v>0.4</v>
      </c>
      <c r="H80" s="370">
        <v>0.01</v>
      </c>
      <c r="I80" s="364" t="s">
        <v>32</v>
      </c>
      <c r="J80" s="364" t="s">
        <v>3314</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29</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0</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1</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2</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6</v>
      </c>
      <c r="B85" s="290" t="s">
        <v>2872</v>
      </c>
      <c r="C85" t="s">
        <v>2873</v>
      </c>
      <c r="D85" s="290" t="s">
        <v>2872</v>
      </c>
      <c r="E85" s="368" t="s">
        <v>2875</v>
      </c>
      <c r="F85" s="10">
        <v>0</v>
      </c>
      <c r="G85" s="10">
        <v>1</v>
      </c>
      <c r="H85" s="370">
        <v>0.01</v>
      </c>
      <c r="I85" s="364" t="s">
        <v>34</v>
      </c>
      <c r="J85" s="364" t="s">
        <v>3551</v>
      </c>
      <c r="K85" s="367" t="s">
        <v>2878</v>
      </c>
      <c r="L85" s="367" t="s">
        <v>2877</v>
      </c>
      <c r="M85" s="372" t="s">
        <v>2876</v>
      </c>
    </row>
    <row r="86" spans="1:13" x14ac:dyDescent="0.25">
      <c r="A86" t="s">
        <v>2726</v>
      </c>
      <c r="B86" s="173" t="s">
        <v>350</v>
      </c>
      <c r="C86" t="s">
        <v>311</v>
      </c>
      <c r="D86" t="s">
        <v>374</v>
      </c>
      <c r="E86" t="s">
        <v>2295</v>
      </c>
      <c r="F86" s="10">
        <v>0</v>
      </c>
      <c r="G86" s="10">
        <v>0.4</v>
      </c>
      <c r="H86" s="370">
        <v>0.01</v>
      </c>
      <c r="I86" s="364" t="s">
        <v>33</v>
      </c>
      <c r="J86" s="364" t="s">
        <v>3320</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3</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4</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5</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6</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18</v>
      </c>
      <c r="B91" t="s">
        <v>3019</v>
      </c>
      <c r="C91" t="s">
        <v>3026</v>
      </c>
      <c r="D91" s="173"/>
      <c r="E91" t="s">
        <v>3063</v>
      </c>
      <c r="F91">
        <v>0</v>
      </c>
      <c r="G91">
        <v>10</v>
      </c>
      <c r="H91">
        <v>1</v>
      </c>
      <c r="I91" t="s">
        <v>2995</v>
      </c>
      <c r="J91" t="s">
        <v>3321</v>
      </c>
      <c r="K91" t="s">
        <v>2996</v>
      </c>
    </row>
    <row r="92" spans="1:13" x14ac:dyDescent="0.25">
      <c r="A92" t="s">
        <v>3018</v>
      </c>
      <c r="B92" t="s">
        <v>3020</v>
      </c>
      <c r="C92" t="s">
        <v>3027</v>
      </c>
      <c r="D92" s="173"/>
      <c r="E92" t="s">
        <v>3064</v>
      </c>
      <c r="F92">
        <v>0</v>
      </c>
      <c r="G92">
        <v>10</v>
      </c>
      <c r="H92">
        <v>1</v>
      </c>
      <c r="I92" t="s">
        <v>2995</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18</v>
      </c>
      <c r="B93" t="s">
        <v>482</v>
      </c>
      <c r="C93" t="s">
        <v>3028</v>
      </c>
      <c r="D93" s="173"/>
      <c r="E93" t="s">
        <v>3065</v>
      </c>
      <c r="F93">
        <v>0</v>
      </c>
      <c r="G93">
        <v>10</v>
      </c>
      <c r="H93">
        <v>1</v>
      </c>
      <c r="I93" t="s">
        <v>2995</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18</v>
      </c>
      <c r="B94" t="s">
        <v>3021</v>
      </c>
      <c r="C94" t="s">
        <v>3029</v>
      </c>
      <c r="D94" s="173"/>
      <c r="E94" t="s">
        <v>3066</v>
      </c>
      <c r="F94">
        <v>0</v>
      </c>
      <c r="G94">
        <v>10</v>
      </c>
      <c r="H94">
        <v>1</v>
      </c>
      <c r="I94" t="s">
        <v>2995</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18</v>
      </c>
      <c r="B95" t="s">
        <v>3022</v>
      </c>
      <c r="C95" t="s">
        <v>3030</v>
      </c>
      <c r="D95" s="173"/>
      <c r="E95" t="s">
        <v>3067</v>
      </c>
      <c r="F95">
        <v>0</v>
      </c>
      <c r="G95">
        <v>10</v>
      </c>
      <c r="H95">
        <v>1</v>
      </c>
      <c r="I95" t="s">
        <v>2995</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18</v>
      </c>
      <c r="B96" t="s">
        <v>279</v>
      </c>
      <c r="C96" t="s">
        <v>3031</v>
      </c>
      <c r="D96" s="173"/>
      <c r="E96" t="s">
        <v>3068</v>
      </c>
      <c r="F96">
        <v>0</v>
      </c>
      <c r="G96">
        <v>10</v>
      </c>
      <c r="H96">
        <v>1</v>
      </c>
      <c r="I96" t="s">
        <v>2995</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18</v>
      </c>
      <c r="B97" t="s">
        <v>3023</v>
      </c>
      <c r="C97" t="s">
        <v>3032</v>
      </c>
      <c r="D97" s="173"/>
      <c r="E97" t="s">
        <v>3069</v>
      </c>
      <c r="F97">
        <v>0</v>
      </c>
      <c r="G97">
        <v>10</v>
      </c>
      <c r="H97">
        <v>1</v>
      </c>
      <c r="I97" t="s">
        <v>2995</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18</v>
      </c>
      <c r="B98" t="s">
        <v>3024</v>
      </c>
      <c r="C98" t="s">
        <v>3033</v>
      </c>
      <c r="D98" s="173"/>
      <c r="E98" t="s">
        <v>3070</v>
      </c>
      <c r="F98">
        <v>0</v>
      </c>
      <c r="G98">
        <v>10</v>
      </c>
      <c r="H98">
        <v>1</v>
      </c>
      <c r="I98" t="s">
        <v>2995</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18</v>
      </c>
      <c r="B99" t="s">
        <v>3025</v>
      </c>
      <c r="C99" t="s">
        <v>3034</v>
      </c>
      <c r="D99" s="173"/>
      <c r="E99" t="s">
        <v>3071</v>
      </c>
      <c r="F99">
        <v>0</v>
      </c>
      <c r="G99">
        <v>10</v>
      </c>
      <c r="H99">
        <v>1</v>
      </c>
      <c r="I99" t="s">
        <v>2995</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4</v>
      </c>
      <c r="B100" t="s">
        <v>2895</v>
      </c>
      <c r="C100" t="s">
        <v>3581</v>
      </c>
      <c r="D100" s="173"/>
      <c r="E100" t="s">
        <v>2896</v>
      </c>
      <c r="F100">
        <v>0</v>
      </c>
      <c r="G100">
        <v>1</v>
      </c>
      <c r="H100">
        <v>1</v>
      </c>
      <c r="I100" s="364" t="s">
        <v>30</v>
      </c>
      <c r="J100" t="s">
        <v>3582</v>
      </c>
      <c r="M100" s="380"/>
    </row>
    <row r="101" spans="1:13" x14ac:dyDescent="0.25">
      <c r="A101" t="s">
        <v>2894</v>
      </c>
      <c r="B101" t="s">
        <v>3405</v>
      </c>
      <c r="C101" t="s">
        <v>3403</v>
      </c>
      <c r="D101" s="173"/>
      <c r="E101" s="173"/>
      <c r="F101">
        <v>0</v>
      </c>
      <c r="G101">
        <v>1</v>
      </c>
      <c r="H101">
        <v>1</v>
      </c>
      <c r="I101" s="364" t="s">
        <v>30</v>
      </c>
      <c r="J101" t="s">
        <v>3404</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378" workbookViewId="0">
      <selection activeCell="I389" sqref="I389:I413"/>
    </sheetView>
  </sheetViews>
  <sheetFormatPr defaultColWidth="9.140625" defaultRowHeight="15" x14ac:dyDescent="0.25"/>
  <cols>
    <col min="1" max="1" width="13.42578125" customWidth="1"/>
    <col min="2" max="2" width="21.5703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6</v>
      </c>
      <c r="D2" s="290" t="s">
        <v>38</v>
      </c>
      <c r="E2" s="290" t="s">
        <v>2250</v>
      </c>
      <c r="F2" s="290" t="s">
        <v>3429</v>
      </c>
      <c r="G2" s="290" t="s">
        <v>2470</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9</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9</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9</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9</v>
      </c>
      <c r="G6" s="290" t="s">
        <v>2358</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9</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9</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9</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9</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9</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0</v>
      </c>
      <c r="G12" s="290" t="s">
        <v>2470</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0</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0</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0</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0</v>
      </c>
      <c r="G16" s="290" t="s">
        <v>2358</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0</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0</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0</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0</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0</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5</v>
      </c>
      <c r="G22" s="290" t="s">
        <v>2470</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5</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5</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5</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5</v>
      </c>
      <c r="G26" s="290" t="s">
        <v>2358</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5</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5</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5</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5</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5</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6</v>
      </c>
      <c r="G32" s="290" t="s">
        <v>2470</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6</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6</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6</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6</v>
      </c>
      <c r="G36" s="290" t="s">
        <v>2358</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6</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6</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6</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6</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6</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7</v>
      </c>
      <c r="G42" s="290" t="s">
        <v>2470</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7</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7</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7</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7</v>
      </c>
      <c r="G46" s="290" t="s">
        <v>2358</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7</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7</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7</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7</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7</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8</v>
      </c>
      <c r="G52" s="290" t="s">
        <v>2470</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8</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8</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8</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8</v>
      </c>
      <c r="G56" s="290" t="s">
        <v>2358</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8</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8</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8</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8</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8</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500</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6</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5</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4</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4</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1</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2</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2</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3</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4</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Ohio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Ohio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Ohio,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5</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4</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4</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1</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2</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2</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3</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4</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5</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4</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4</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1</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2</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2</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3</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4</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3</v>
      </c>
      <c r="D101" s="364" t="s">
        <v>46</v>
      </c>
      <c r="E101" s="364" t="s">
        <v>38</v>
      </c>
      <c r="F101" s="364" t="s">
        <v>85</v>
      </c>
      <c r="G101" s="290" t="s">
        <v>3435</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4</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4</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1</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2</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2</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3</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4</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3</v>
      </c>
      <c r="D114" s="364" t="s">
        <v>46</v>
      </c>
      <c r="E114" s="364" t="s">
        <v>38</v>
      </c>
      <c r="F114" s="364" t="s">
        <v>85</v>
      </c>
      <c r="G114" s="290" t="s">
        <v>3435</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4</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2</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3</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4</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1</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2</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4</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5</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74.4% to 66.7% through 2050.//**Urban Residential Appliances: **In the BAU case, in OH, the share of electricity among fuels used by appliances in urban, residential buildings will fall from 74.4%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74.4% to 66.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58.8% to 35.3% through 2050.//**Commercial Appliances: **In the BAU case, in OH, the share of electricity among fuels used by appliances in commercial buildings will rise from 80% to 86.5% through 2050.//**Commercial Other Components: **In the BAU case, in the OH, the share of electricity among fuels used by other components in commercial buildings will rise from 80% to 86.5%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74.4% to 66.7% through 2050.//**Urban Residential Appliances: **In the BAU case, in OH, the share of electricity among fuels used by appliances in urban, residential buildings will fall from 74.4%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74.4% to 66.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58.8% to 35.3% through 2050.//**Commercial Appliances: **In the BAU case, in OH, the share of electricity among fuels used by appliances in commercial buildings will rise from 80% to 86.5% through 2050.//**Commercial Other Components: **In the BAU case, in the OH, the share of electricity among fuels used by other components in commercial buildings will rise from 80% to 86.5%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74.4% to 66.7% through 2050.//**Urban Residential Appliances: **In the BAU case, in OH, the share of electricity among fuels used by appliances in urban, residential buildings will fall from 74.4%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74.4% to 66.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58.8% to 35.3% through 2050.//**Commercial Appliances: **In the BAU case, in OH, the share of electricity among fuels used by appliances in commercial buildings will rise from 80% to 86.5% through 2050.//**Commercial Other Components: **In the BAU case, in the OH, the share of electricity among fuels used by other components in commercial buildings will rise from 80% to 86.5%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74.4% to 66.7% through 2050.//**Urban Residential Appliances: **In the BAU case, in OH, the share of electricity among fuels used by appliances in urban, residential buildings will fall from 74.4%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74.4% to 66.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58.8% to 35.3% through 2050.//**Commercial Appliances: **In the BAU case, in OH, the share of electricity among fuels used by appliances in commercial buildings will rise from 80% to 86.5% through 2050.//**Commercial Other Components: **In the BAU case, in the OH, the share of electricity among fuels used by other components in commercial buildings will rise from 80% to 86.5%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74.4% to 66.7% through 2050.//**Urban Residential Appliances: **In the BAU case, in OH, the share of electricity among fuels used by appliances in urban, residential buildings will fall from 74.4%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74.4% to 66.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58.8% to 35.3% through 2050.//**Commercial Appliances: **In the BAU case, in OH, the share of electricity among fuels used by appliances in commercial buildings will rise from 80% to 86.5% through 2050.//**Commercial Other Components: **In the BAU case, in the OH, the share of electricity among fuels used by other components in commercial buildings will rise from 80% to 86.5%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74.4% to 66.7% through 2050.//**Urban Residential Appliances: **In the BAU case, in OH, the share of electricity among fuels used by appliances in urban, residential buildings will fall from 74.4%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74.4% to 66.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58.8% to 35.3% through 2050.//**Commercial Appliances: **In the BAU case, in OH, the share of electricity among fuels used by appliances in commercial buildings will rise from 80% to 86.5% through 2050.//**Commercial Other Components: **In the BAU case, in the OH, the share of electricity among fuels used by other components in commercial buildings will rise from 80% to 86.5%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74.4% to 66.7% through 2050.//**Urban Residential Appliances: **In the BAU case, in OH, the share of electricity among fuels used by appliances in urban, residential buildings will fall from 74.4%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74.4% to 66.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58.8% to 35.3% through 2050.//**Commercial Appliances: **In the BAU case, in OH, the share of electricity among fuels used by appliances in commercial buildings will rise from 80% to 86.5% through 2050.//**Commercial Other Components: **In the BAU case, in the OH, the share of electricity among fuels used by other components in commercial buildings will rise from 80% to 86.5%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74.4% to 66.7% through 2050.//**Urban Residential Appliances: **In the BAU case, in OH, the share of electricity among fuels used by appliances in urban, residential buildings will fall from 74.4%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74.4% to 66.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58.8% to 35.3% through 2050.//**Commercial Appliances: **In the BAU case, in OH, the share of electricity among fuels used by appliances in commercial buildings will rise from 80% to 86.5% through 2050.//**Commercial Other Components: **In the BAU case, in the OH, the share of electricity among fuels used by other components in commercial buildings will rise from 80% to 86.5%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74.4% to 66.7% through 2050.//**Urban Residential Appliances: **In the BAU case, in OH, the share of electricity among fuels used by appliances in urban, residential buildings will fall from 74.4%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74.4% to 66.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58.8% to 35.3% through 2050.//**Commercial Appliances: **In the BAU case, in OH, the share of electricity among fuels used by appliances in commercial buildings will rise from 80% to 86.5% through 2050.//**Commercial Other Components: **In the BAU case, in the OH, the share of electricity among fuels used by other components in commercial buildings will rise from 80% to 86.5%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74.4% to 66.7% through 2050.//**Urban Residential Appliances: **In the BAU case, in OH, the share of electricity among fuels used by appliances in urban, residential buildings will fall from 74.4%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74.4% to 66.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58.8% to 35.3% through 2050.//**Commercial Appliances: **In the BAU case, in OH, the share of electricity among fuels used by appliances in commercial buildings will rise from 80% to 86.5% through 2050.//**Commercial Other Components: **In the BAU case, in the OH, the share of electricity among fuels used by other components in commercial buildings will rise from 80% to 86.5%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74.4% to 66.7% through 2050.//**Urban Residential Appliances: **In the BAU case, in OH, the share of electricity among fuels used by appliances in urban, residential buildings will fall from 74.4%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74.4% to 66.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58.8% to 35.3% through 2050.//**Commercial Appliances: **In the BAU case, in OH, the share of electricity among fuels used by appliances in commercial buildings will rise from 80% to 86.5% through 2050.//**Commercial Other Components: **In the BAU case, in the OH, the share of electricity among fuels used by other components in commercial buildings will rise from 80% to 86.5%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74.4% to 66.7% through 2050.//**Urban Residential Appliances: **In the BAU case, in OH, the share of electricity among fuels used by appliances in urban, residential buildings will fall from 74.4%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74.4% to 66.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58.8% to 35.3% through 2050.//**Commercial Appliances: **In the BAU case, in OH, the share of electricity among fuels used by appliances in commercial buildings will rise from 80% to 86.5% through 2050.//**Commercial Other Components: **In the BAU case, in the OH, the share of electricity among fuels used by other components in commercial buildings will rise from 80% to 86.5%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74.4% to 66.7% through 2050.//**Urban Residential Appliances: **In the BAU case, in OH, the share of electricity among fuels used by appliances in urban, residential buildings will fall from 74.4%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74.4% to 66.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58.8% to 35.3% through 2050.//**Commercial Appliances: **In the BAU case, in OH, the share of electricity among fuels used by appliances in commercial buildings will rise from 80% to 86.5% through 2050.//**Commercial Other Components: **In the BAU case, in the OH, the share of electricity among fuels used by other components in commercial buildings will rise from 80% to 86.5%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74.4% to 66.7% through 2050.//**Urban Residential Appliances: **In the BAU case, in OH, the share of electricity among fuels used by appliances in urban, residential buildings will fall from 74.4%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74.4% to 66.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58.8% to 35.3% through 2050.//**Commercial Appliances: **In the BAU case, in OH, the share of electricity among fuels used by appliances in commercial buildings will rise from 80% to 86.5% through 2050.//**Commercial Other Components: **In the BAU case, in the OH, the share of electricity among fuels used by other components in commercial buildings will rise from 80% to 86.5%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OH, the share of electricity among fuels used for heating in urban, residential buildings will fall from 74.4% to 66.7% through 2050.//**Urban Residential Appliances: **In the BAU case, in OH, the share of electricity among fuels used by appliances in urban, residential buildings will fall from 74.4% to 100% through 2050.//**Urban Residential Other Components: ** In the BAU case, the share of electricity among fuels used by other components in urban, residential buildings is 100%.//**Rural Residential Heating: **In the BAU case, in OH, the share of electricity among fuels used for heating in rural, residential buildings will fall from 74.4% to 66.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OH, the share of electricity among fuels used for heating in commercial buildings will fall from 58.8% to 35.3% through 2050.//**Commercial Appliances: **In the BAU case, in OH, the share of electricity among fuels used by appliances in commercial buildings will rise from 80% to 86.5% through 2050.//**Commercial Other Components: **In the BAU case, in the OH, the share of electricity among fuels used by other components in commercial buildings will rise from 80% to 86.5%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8</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Ohio.</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Ohio.</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Ohio.</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Ohio.</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Ohio.</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Ohio.</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Ohio.</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Ohio.</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9</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Ohio.</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Ohio.</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Ohio.</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Ohio.</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Ohio.</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8</v>
      </c>
      <c r="E185" s="364"/>
      <c r="F185" s="367" t="s">
        <v>2517</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Ohio.</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9</v>
      </c>
      <c r="E186" s="364"/>
      <c r="F186" s="367" t="s">
        <v>2655</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Ohio.</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0</v>
      </c>
      <c r="E187" s="364"/>
      <c r="F187" s="367" t="s">
        <v>2519</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Ohio.</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0</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9</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8</v>
      </c>
      <c r="E201" s="364"/>
      <c r="F201" s="367" t="s">
        <v>2517</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9</v>
      </c>
      <c r="E202" s="364"/>
      <c r="F202" s="367" t="s">
        <v>2655</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0</v>
      </c>
      <c r="E203" s="364"/>
      <c r="F203" s="367" t="s">
        <v>2519</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0</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Ohio. After weighing for coop and municipality requirements, the BAU assumes a total CES of 7% in 2030 that rises to 7%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Description:** This policy increases or decreases the amount of electricity exported from the United States to Canada and Mexico.  It does not cause the construction or removal of transmission lines linking these countries. // **Guidance for setting values:** From 2010-2014, electricity exports declined by 30%.</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9</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8</v>
      </c>
      <c r="E219" s="364"/>
      <c r="F219" s="367" t="s">
        <v>2517</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9</v>
      </c>
      <c r="E220" s="364"/>
      <c r="F220" s="367" t="s">
        <v>2655</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0</v>
      </c>
      <c r="E221" s="364"/>
      <c r="F221" s="367" t="s">
        <v>2519</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OH increased by 89%.</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OH, a 100% setting provides for an additional 8044 MW of demand response capacity in 2050 (on top of a BAU quantity of 2603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9</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8</v>
      </c>
      <c r="E237" s="364"/>
      <c r="F237" s="367" t="s">
        <v>2517</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9</v>
      </c>
      <c r="E238" s="364"/>
      <c r="F238" s="367" t="s">
        <v>2655</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0</v>
      </c>
      <c r="E239" s="364"/>
      <c r="F239" s="367" t="s">
        <v>2519</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7</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Ohio had about 0 of grid battery storage.  The BAU scenario is based on EIA AEO data and sees grid battery capacity reach 622 by 2050.  The additional potential is based on NREL's Renewable Electricity Futures Study (80% RE-ITI (2014) scenario) and suggests OH could reach 7918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9</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9</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8</v>
      </c>
      <c r="E255" s="364"/>
      <c r="F255" s="367" t="s">
        <v>2517</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9</v>
      </c>
      <c r="E256" s="364"/>
      <c r="F256" s="367" t="s">
        <v>2655</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0</v>
      </c>
      <c r="E257" s="364"/>
      <c r="F257" s="367" t="s">
        <v>2519</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9</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8</v>
      </c>
      <c r="E271" s="364"/>
      <c r="F271" s="367" t="s">
        <v>2517</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9</v>
      </c>
      <c r="E272" s="364"/>
      <c r="F272" s="367" t="s">
        <v>2655</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0</v>
      </c>
      <c r="E273" s="364"/>
      <c r="F273" s="367" t="s">
        <v>2519</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8</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8</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8</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9</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9</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9</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0</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0</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0</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3</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8</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9</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8</v>
      </c>
      <c r="E338" s="364"/>
      <c r="F338" s="367" t="s">
        <v>2517</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9</v>
      </c>
      <c r="E339" s="364"/>
      <c r="F339" s="367" t="s">
        <v>2655</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0</v>
      </c>
      <c r="E340" s="364"/>
      <c r="F340" s="367" t="s">
        <v>2519</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Ohio does not have a capacity construction subsidy for onshore wind. However, the Investment Tax Credit, a similar program for solar power, covers 30% of system costs through 2019, with declining amounts thereafter.//**Solar PV : **Ohio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Ohio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9</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9</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9</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8</v>
      </c>
      <c r="E380" s="364" t="s">
        <v>269</v>
      </c>
      <c r="F380" s="367" t="s">
        <v>2517</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8</v>
      </c>
      <c r="E381" s="364" t="s">
        <v>270</v>
      </c>
      <c r="F381" s="367" t="s">
        <v>2517</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8</v>
      </c>
      <c r="E382" s="364" t="s">
        <v>271</v>
      </c>
      <c r="F382" s="367" t="s">
        <v>2517</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9</v>
      </c>
      <c r="E383" s="364" t="s">
        <v>269</v>
      </c>
      <c r="F383" s="367" t="s">
        <v>2655</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9</v>
      </c>
      <c r="E384" s="364" t="s">
        <v>270</v>
      </c>
      <c r="F384" s="367" t="s">
        <v>2655</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9</v>
      </c>
      <c r="E385" s="364" t="s">
        <v>271</v>
      </c>
      <c r="F385" s="367" t="s">
        <v>2655</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0</v>
      </c>
      <c r="E386" s="364" t="s">
        <v>269</v>
      </c>
      <c r="F386" s="367" t="s">
        <v>2519</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0</v>
      </c>
      <c r="E387" s="364" t="s">
        <v>270</v>
      </c>
      <c r="F387" s="367" t="s">
        <v>2519</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0</v>
      </c>
      <c r="E388" s="405" t="s">
        <v>271</v>
      </c>
      <c r="F388" s="404" t="s">
        <v>2519</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2</v>
      </c>
      <c r="D389" s="364" t="s">
        <v>3155</v>
      </c>
      <c r="E389" s="367"/>
      <c r="F389" t="s">
        <v>3180</v>
      </c>
      <c r="G389" s="364"/>
      <c r="H389" s="17">
        <v>1537</v>
      </c>
      <c r="I389" s="391" t="s">
        <v>4205</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6</v>
      </c>
      <c r="E390" s="367"/>
      <c r="F390" t="s">
        <v>2829</v>
      </c>
      <c r="G390" s="375"/>
      <c r="H390" s="17">
        <v>1538</v>
      </c>
      <c r="I390" s="391" t="s">
        <v>4205</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7</v>
      </c>
      <c r="E391" s="367"/>
      <c r="F391" t="s">
        <v>3121</v>
      </c>
      <c r="G391" s="375"/>
      <c r="H391" s="17">
        <v>1539</v>
      </c>
      <c r="I391" s="391" t="s">
        <v>4205</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8</v>
      </c>
      <c r="E392" s="367"/>
      <c r="F392" t="s">
        <v>3122</v>
      </c>
      <c r="G392" s="375"/>
      <c r="H392" s="17">
        <v>1540</v>
      </c>
      <c r="I392" s="391" t="s">
        <v>4205</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9</v>
      </c>
      <c r="E393" s="367"/>
      <c r="F393" t="s">
        <v>3123</v>
      </c>
      <c r="G393" s="375"/>
      <c r="H393" s="17">
        <v>1541</v>
      </c>
      <c r="I393" s="391" t="s">
        <v>4205</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0</v>
      </c>
      <c r="E394" s="367"/>
      <c r="F394" t="s">
        <v>3124</v>
      </c>
      <c r="G394" s="375"/>
      <c r="H394" s="17">
        <v>1542</v>
      </c>
      <c r="I394" s="391" t="s">
        <v>4205</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1</v>
      </c>
      <c r="E395" s="367"/>
      <c r="F395" t="s">
        <v>3125</v>
      </c>
      <c r="G395" s="375"/>
      <c r="H395" s="17">
        <v>1543</v>
      </c>
      <c r="I395" s="391" t="s">
        <v>4205</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2</v>
      </c>
      <c r="E396" s="367"/>
      <c r="F396" t="s">
        <v>3126</v>
      </c>
      <c r="G396" s="375"/>
      <c r="H396" s="17">
        <v>1544</v>
      </c>
      <c r="I396" s="391" t="s">
        <v>4205</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3</v>
      </c>
      <c r="E397" s="367"/>
      <c r="F397" t="s">
        <v>3127</v>
      </c>
      <c r="G397" s="375"/>
      <c r="H397" s="17">
        <v>1545</v>
      </c>
      <c r="I397" s="391" t="s">
        <v>4205</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4</v>
      </c>
      <c r="E398" s="367"/>
      <c r="F398" t="s">
        <v>2642</v>
      </c>
      <c r="G398" s="375"/>
      <c r="H398" s="17">
        <v>1546</v>
      </c>
      <c r="I398" s="391" t="s">
        <v>4205</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5</v>
      </c>
      <c r="E399" s="367"/>
      <c r="F399" t="s">
        <v>3128</v>
      </c>
      <c r="G399" s="375"/>
      <c r="H399" s="17">
        <v>1547</v>
      </c>
      <c r="I399" s="391" t="s">
        <v>4205</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6</v>
      </c>
      <c r="E400" s="367"/>
      <c r="F400" t="s">
        <v>3129</v>
      </c>
      <c r="G400" s="375"/>
      <c r="H400" s="17">
        <v>1548</v>
      </c>
      <c r="I400" s="391" t="s">
        <v>4205</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7</v>
      </c>
      <c r="E401" s="367"/>
      <c r="F401" t="s">
        <v>3130</v>
      </c>
      <c r="G401" s="375"/>
      <c r="H401" s="17">
        <v>1549</v>
      </c>
      <c r="I401" s="391" t="s">
        <v>4205</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8</v>
      </c>
      <c r="E402" s="367"/>
      <c r="F402" t="s">
        <v>2643</v>
      </c>
      <c r="G402" s="375"/>
      <c r="H402" s="17">
        <v>1550</v>
      </c>
      <c r="I402" s="391" t="s">
        <v>4205</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9</v>
      </c>
      <c r="E403" s="367"/>
      <c r="F403" t="s">
        <v>3131</v>
      </c>
      <c r="G403" s="375"/>
      <c r="H403" s="17">
        <v>1551</v>
      </c>
      <c r="I403" s="391" t="s">
        <v>4205</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0</v>
      </c>
      <c r="E404" s="367"/>
      <c r="F404" t="s">
        <v>3132</v>
      </c>
      <c r="G404" s="375"/>
      <c r="H404" s="17">
        <v>1552</v>
      </c>
      <c r="I404" s="391" t="s">
        <v>4205</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1</v>
      </c>
      <c r="E405" s="367"/>
      <c r="F405" t="s">
        <v>3133</v>
      </c>
      <c r="G405" s="375"/>
      <c r="H405" s="17">
        <v>1553</v>
      </c>
      <c r="I405" s="391" t="s">
        <v>4205</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2</v>
      </c>
      <c r="E406" s="367"/>
      <c r="F406" t="s">
        <v>3134</v>
      </c>
      <c r="G406" s="375"/>
      <c r="H406" s="17">
        <v>1554</v>
      </c>
      <c r="I406" s="391" t="s">
        <v>4205</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3</v>
      </c>
      <c r="E407" s="367"/>
      <c r="F407" t="s">
        <v>3135</v>
      </c>
      <c r="G407" s="375"/>
      <c r="H407" s="17">
        <v>1555</v>
      </c>
      <c r="I407" s="391" t="s">
        <v>4205</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4</v>
      </c>
      <c r="E408" s="367"/>
      <c r="F408" t="s">
        <v>3136</v>
      </c>
      <c r="G408" s="375"/>
      <c r="H408" s="17">
        <v>1556</v>
      </c>
      <c r="I408" s="391" t="s">
        <v>4205</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5</v>
      </c>
      <c r="E409" s="367"/>
      <c r="F409" t="s">
        <v>3137</v>
      </c>
      <c r="G409" s="375"/>
      <c r="H409" s="17">
        <v>1557</v>
      </c>
      <c r="I409" s="391" t="s">
        <v>4205</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6</v>
      </c>
      <c r="E410" s="367"/>
      <c r="F410" t="s">
        <v>3138</v>
      </c>
      <c r="G410" s="375"/>
      <c r="H410" s="17">
        <v>1558</v>
      </c>
      <c r="I410" s="391" t="s">
        <v>4205</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7</v>
      </c>
      <c r="E411" s="367"/>
      <c r="F411" t="s">
        <v>3139</v>
      </c>
      <c r="G411" s="375"/>
      <c r="H411" s="17">
        <v>1559</v>
      </c>
      <c r="I411" s="391" t="s">
        <v>4205</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8</v>
      </c>
      <c r="E412" s="367"/>
      <c r="F412" t="s">
        <v>3181</v>
      </c>
      <c r="G412" s="375"/>
      <c r="H412" s="17">
        <v>1560</v>
      </c>
      <c r="I412" s="391" t="s">
        <v>4205</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9</v>
      </c>
      <c r="E413" s="367"/>
      <c r="F413" t="s">
        <v>3140</v>
      </c>
      <c r="G413" s="375"/>
      <c r="H413" s="17">
        <v>1561</v>
      </c>
      <c r="I413" s="391" t="s">
        <v>4205</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4</v>
      </c>
      <c r="D414" s="364" t="s">
        <v>3155</v>
      </c>
      <c r="E414" s="367" t="s">
        <v>3117</v>
      </c>
      <c r="F414" t="s">
        <v>3180</v>
      </c>
      <c r="G414" s="364" t="s">
        <v>3118</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5</v>
      </c>
      <c r="E415" s="367" t="s">
        <v>2594</v>
      </c>
      <c r="F415" t="s">
        <v>3180</v>
      </c>
      <c r="G415" s="364" t="s">
        <v>3119</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6</v>
      </c>
      <c r="E416" s="367" t="s">
        <v>3117</v>
      </c>
      <c r="F416" t="s">
        <v>2829</v>
      </c>
      <c r="G416" s="364" t="s">
        <v>3118</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6</v>
      </c>
      <c r="E417" s="367" t="s">
        <v>2594</v>
      </c>
      <c r="F417" t="s">
        <v>2829</v>
      </c>
      <c r="G417" s="364" t="s">
        <v>3119</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7</v>
      </c>
      <c r="E418" s="367" t="s">
        <v>3117</v>
      </c>
      <c r="F418" t="s">
        <v>3121</v>
      </c>
      <c r="G418" s="364" t="s">
        <v>3118</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7</v>
      </c>
      <c r="E419" s="367" t="s">
        <v>2594</v>
      </c>
      <c r="F419" t="s">
        <v>3121</v>
      </c>
      <c r="G419" s="364" t="s">
        <v>3119</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8</v>
      </c>
      <c r="E420" s="367" t="s">
        <v>3117</v>
      </c>
      <c r="F420" t="s">
        <v>3122</v>
      </c>
      <c r="G420" s="364" t="s">
        <v>3118</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8</v>
      </c>
      <c r="E421" s="367" t="s">
        <v>2594</v>
      </c>
      <c r="F421" t="s">
        <v>3122</v>
      </c>
      <c r="G421" s="364" t="s">
        <v>3119</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9</v>
      </c>
      <c r="E422" s="367" t="s">
        <v>3117</v>
      </c>
      <c r="F422" t="s">
        <v>3123</v>
      </c>
      <c r="G422" s="364" t="s">
        <v>3118</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9</v>
      </c>
      <c r="E423" s="367" t="s">
        <v>2594</v>
      </c>
      <c r="F423" t="s">
        <v>3123</v>
      </c>
      <c r="G423" s="364" t="s">
        <v>3119</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0</v>
      </c>
      <c r="E424" s="367" t="s">
        <v>3117</v>
      </c>
      <c r="F424" t="s">
        <v>3124</v>
      </c>
      <c r="G424" s="364" t="s">
        <v>3118</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0</v>
      </c>
      <c r="E425" s="367" t="s">
        <v>2594</v>
      </c>
      <c r="F425" t="s">
        <v>3124</v>
      </c>
      <c r="G425" s="364" t="s">
        <v>3119</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1</v>
      </c>
      <c r="E426" s="367" t="s">
        <v>3117</v>
      </c>
      <c r="F426" t="s">
        <v>3125</v>
      </c>
      <c r="G426" s="364" t="s">
        <v>3118</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1</v>
      </c>
      <c r="E427" s="367" t="s">
        <v>2594</v>
      </c>
      <c r="F427" t="s">
        <v>3125</v>
      </c>
      <c r="G427" s="364" t="s">
        <v>3119</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2</v>
      </c>
      <c r="E428" s="367" t="s">
        <v>3117</v>
      </c>
      <c r="F428" t="s">
        <v>3126</v>
      </c>
      <c r="G428" s="364" t="s">
        <v>3118</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2</v>
      </c>
      <c r="E429" s="367" t="s">
        <v>2594</v>
      </c>
      <c r="F429" t="s">
        <v>3126</v>
      </c>
      <c r="G429" s="364" t="s">
        <v>3119</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3</v>
      </c>
      <c r="E430" s="367" t="s">
        <v>3117</v>
      </c>
      <c r="F430" t="s">
        <v>3127</v>
      </c>
      <c r="G430" s="364" t="s">
        <v>3118</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3</v>
      </c>
      <c r="E431" s="367" t="s">
        <v>2594</v>
      </c>
      <c r="F431" t="s">
        <v>3127</v>
      </c>
      <c r="G431" s="364" t="s">
        <v>3119</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4</v>
      </c>
      <c r="E432" s="367" t="s">
        <v>3117</v>
      </c>
      <c r="F432" t="s">
        <v>2642</v>
      </c>
      <c r="G432" s="364" t="s">
        <v>3118</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4</v>
      </c>
      <c r="E433" s="367" t="s">
        <v>2594</v>
      </c>
      <c r="F433" t="s">
        <v>2642</v>
      </c>
      <c r="G433" s="364" t="s">
        <v>3119</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5</v>
      </c>
      <c r="E434" s="367" t="s">
        <v>3117</v>
      </c>
      <c r="F434" t="s">
        <v>3128</v>
      </c>
      <c r="G434" s="364" t="s">
        <v>3118</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5</v>
      </c>
      <c r="E435" s="367" t="s">
        <v>2594</v>
      </c>
      <c r="F435" t="s">
        <v>3128</v>
      </c>
      <c r="G435" s="364" t="s">
        <v>3119</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6</v>
      </c>
      <c r="E436" s="367" t="s">
        <v>3117</v>
      </c>
      <c r="F436" t="s">
        <v>3129</v>
      </c>
      <c r="G436" s="364" t="s">
        <v>3118</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6</v>
      </c>
      <c r="E437" s="367" t="s">
        <v>2594</v>
      </c>
      <c r="F437" t="s">
        <v>3129</v>
      </c>
      <c r="G437" s="364" t="s">
        <v>3119</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7</v>
      </c>
      <c r="E438" s="367" t="s">
        <v>3117</v>
      </c>
      <c r="F438" t="s">
        <v>3130</v>
      </c>
      <c r="G438" s="364" t="s">
        <v>3118</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7</v>
      </c>
      <c r="E439" s="367" t="s">
        <v>2594</v>
      </c>
      <c r="F439" t="s">
        <v>3130</v>
      </c>
      <c r="G439" s="364" t="s">
        <v>3119</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8</v>
      </c>
      <c r="E440" s="367" t="s">
        <v>3117</v>
      </c>
      <c r="F440" t="s">
        <v>2643</v>
      </c>
      <c r="G440" s="364" t="s">
        <v>3118</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8</v>
      </c>
      <c r="E441" s="367" t="s">
        <v>2594</v>
      </c>
      <c r="F441" t="s">
        <v>2643</v>
      </c>
      <c r="G441" s="364" t="s">
        <v>3119</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9</v>
      </c>
      <c r="E442" s="367" t="s">
        <v>3117</v>
      </c>
      <c r="F442" t="s">
        <v>3131</v>
      </c>
      <c r="G442" s="364" t="s">
        <v>3118</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9</v>
      </c>
      <c r="E443" s="367" t="s">
        <v>2594</v>
      </c>
      <c r="F443" t="s">
        <v>3131</v>
      </c>
      <c r="G443" s="364" t="s">
        <v>3119</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0</v>
      </c>
      <c r="E444" s="367" t="s">
        <v>3117</v>
      </c>
      <c r="F444" t="s">
        <v>3132</v>
      </c>
      <c r="G444" s="364" t="s">
        <v>3118</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0</v>
      </c>
      <c r="E445" s="367" t="s">
        <v>2594</v>
      </c>
      <c r="F445" t="s">
        <v>3132</v>
      </c>
      <c r="G445" s="364" t="s">
        <v>3119</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1</v>
      </c>
      <c r="E446" s="367" t="s">
        <v>3117</v>
      </c>
      <c r="F446" t="s">
        <v>3133</v>
      </c>
      <c r="G446" s="364" t="s">
        <v>3118</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1</v>
      </c>
      <c r="E447" s="367" t="s">
        <v>2594</v>
      </c>
      <c r="F447" t="s">
        <v>3133</v>
      </c>
      <c r="G447" s="364" t="s">
        <v>3119</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2</v>
      </c>
      <c r="E448" s="367" t="s">
        <v>3117</v>
      </c>
      <c r="F448" t="s">
        <v>3134</v>
      </c>
      <c r="G448" s="364" t="s">
        <v>3118</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2</v>
      </c>
      <c r="E449" s="367" t="s">
        <v>2594</v>
      </c>
      <c r="F449" t="s">
        <v>3134</v>
      </c>
      <c r="G449" s="364" t="s">
        <v>3119</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3</v>
      </c>
      <c r="E450" s="367" t="s">
        <v>3117</v>
      </c>
      <c r="F450" t="s">
        <v>3135</v>
      </c>
      <c r="G450" s="364" t="s">
        <v>3118</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3</v>
      </c>
      <c r="E451" s="367" t="s">
        <v>2594</v>
      </c>
      <c r="F451" t="s">
        <v>3135</v>
      </c>
      <c r="G451" s="364" t="s">
        <v>3119</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4</v>
      </c>
      <c r="E452" s="367" t="s">
        <v>3117</v>
      </c>
      <c r="F452" t="s">
        <v>3136</v>
      </c>
      <c r="G452" s="364" t="s">
        <v>3118</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4</v>
      </c>
      <c r="E453" s="367" t="s">
        <v>2594</v>
      </c>
      <c r="F453" t="s">
        <v>3136</v>
      </c>
      <c r="G453" s="364" t="s">
        <v>3119</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5</v>
      </c>
      <c r="E454" s="367" t="s">
        <v>3117</v>
      </c>
      <c r="F454" t="s">
        <v>3137</v>
      </c>
      <c r="G454" s="364" t="s">
        <v>3118</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5</v>
      </c>
      <c r="E455" s="367" t="s">
        <v>2594</v>
      </c>
      <c r="F455" t="s">
        <v>3137</v>
      </c>
      <c r="G455" s="364" t="s">
        <v>3119</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6</v>
      </c>
      <c r="E456" s="367" t="s">
        <v>3117</v>
      </c>
      <c r="F456" t="s">
        <v>3138</v>
      </c>
      <c r="G456" s="364" t="s">
        <v>3118</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6</v>
      </c>
      <c r="E457" s="367" t="s">
        <v>2594</v>
      </c>
      <c r="F457" t="s">
        <v>3138</v>
      </c>
      <c r="G457" s="364" t="s">
        <v>3119</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7</v>
      </c>
      <c r="E458" s="367" t="s">
        <v>3117</v>
      </c>
      <c r="F458" t="s">
        <v>3139</v>
      </c>
      <c r="G458" s="364" t="s">
        <v>3118</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7</v>
      </c>
      <c r="E459" s="367" t="s">
        <v>2594</v>
      </c>
      <c r="F459" t="s">
        <v>3139</v>
      </c>
      <c r="G459" s="364" t="s">
        <v>3119</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8</v>
      </c>
      <c r="E460" s="367" t="s">
        <v>3117</v>
      </c>
      <c r="F460" t="s">
        <v>3181</v>
      </c>
      <c r="G460" s="364" t="s">
        <v>3118</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8</v>
      </c>
      <c r="E461" s="367" t="s">
        <v>2594</v>
      </c>
      <c r="F461" t="s">
        <v>3181</v>
      </c>
      <c r="G461" s="364" t="s">
        <v>3119</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9</v>
      </c>
      <c r="E462" s="367" t="s">
        <v>3117</v>
      </c>
      <c r="F462" t="s">
        <v>3140</v>
      </c>
      <c r="G462" s="364" t="s">
        <v>3118</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9</v>
      </c>
      <c r="E463" s="367" t="s">
        <v>2594</v>
      </c>
      <c r="F463" t="s">
        <v>3140</v>
      </c>
      <c r="G463" s="364" t="s">
        <v>3119</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8</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9</v>
      </c>
      <c r="D467" s="364" t="s">
        <v>3155</v>
      </c>
      <c r="E467" s="364" t="s">
        <v>2443</v>
      </c>
      <c r="F467" t="s">
        <v>3180</v>
      </c>
      <c r="G467" s="364" t="s">
        <v>3182</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5</v>
      </c>
      <c r="E468" s="364" t="s">
        <v>2444</v>
      </c>
      <c r="F468" t="s">
        <v>3180</v>
      </c>
      <c r="G468" s="364" t="s">
        <v>3183</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5</v>
      </c>
      <c r="E469" s="364" t="s">
        <v>2445</v>
      </c>
      <c r="F469" t="s">
        <v>3180</v>
      </c>
      <c r="G469" s="364" t="s">
        <v>3184</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5</v>
      </c>
      <c r="E470" s="364" t="s">
        <v>2446</v>
      </c>
      <c r="F470" t="s">
        <v>3180</v>
      </c>
      <c r="G470" s="364" t="s">
        <v>3185</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5</v>
      </c>
      <c r="E471" s="364" t="s">
        <v>2447</v>
      </c>
      <c r="F471" t="s">
        <v>3180</v>
      </c>
      <c r="G471" s="364" t="s">
        <v>3186</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5</v>
      </c>
      <c r="E472" s="364" t="s">
        <v>2448</v>
      </c>
      <c r="F472" t="s">
        <v>3180</v>
      </c>
      <c r="G472" s="364" t="s">
        <v>3187</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5</v>
      </c>
      <c r="E473" s="364" t="s">
        <v>2775</v>
      </c>
      <c r="F473" t="s">
        <v>3180</v>
      </c>
      <c r="G473" s="364" t="s">
        <v>3188</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5</v>
      </c>
      <c r="E474" s="364" t="s">
        <v>2776</v>
      </c>
      <c r="F474" t="s">
        <v>3180</v>
      </c>
      <c r="G474" s="364" t="s">
        <v>3189</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5</v>
      </c>
      <c r="E475" s="364" t="s">
        <v>2777</v>
      </c>
      <c r="F475" t="s">
        <v>3180</v>
      </c>
      <c r="G475" s="364" t="s">
        <v>3190</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5</v>
      </c>
      <c r="E476" s="364" t="s">
        <v>2774</v>
      </c>
      <c r="F476" t="s">
        <v>3180</v>
      </c>
      <c r="G476" s="364" t="s">
        <v>3191</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6</v>
      </c>
      <c r="E477" s="364" t="s">
        <v>2443</v>
      </c>
      <c r="F477" t="s">
        <v>2829</v>
      </c>
      <c r="G477" s="364" t="s">
        <v>3182</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6</v>
      </c>
      <c r="E478" s="364" t="s">
        <v>2444</v>
      </c>
      <c r="F478" t="s">
        <v>2829</v>
      </c>
      <c r="G478" s="364" t="s">
        <v>3183</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6</v>
      </c>
      <c r="E479" s="364" t="s">
        <v>2445</v>
      </c>
      <c r="F479" t="s">
        <v>2829</v>
      </c>
      <c r="G479" s="364" t="s">
        <v>3184</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6</v>
      </c>
      <c r="E480" s="364" t="s">
        <v>2446</v>
      </c>
      <c r="F480" t="s">
        <v>2829</v>
      </c>
      <c r="G480" s="364" t="s">
        <v>3185</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6</v>
      </c>
      <c r="E481" s="364" t="s">
        <v>2447</v>
      </c>
      <c r="F481" t="s">
        <v>2829</v>
      </c>
      <c r="G481" s="364" t="s">
        <v>3186</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6</v>
      </c>
      <c r="E482" s="364" t="s">
        <v>2448</v>
      </c>
      <c r="F482" t="s">
        <v>2829</v>
      </c>
      <c r="G482" s="364" t="s">
        <v>3187</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6</v>
      </c>
      <c r="E483" s="364" t="s">
        <v>2775</v>
      </c>
      <c r="F483" t="s">
        <v>2829</v>
      </c>
      <c r="G483" s="364" t="s">
        <v>3188</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6</v>
      </c>
      <c r="E484" s="364" t="s">
        <v>2776</v>
      </c>
      <c r="F484" t="s">
        <v>2829</v>
      </c>
      <c r="G484" s="364" t="s">
        <v>3189</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6</v>
      </c>
      <c r="E485" s="364" t="s">
        <v>2777</v>
      </c>
      <c r="F485" t="s">
        <v>2829</v>
      </c>
      <c r="G485" s="364" t="s">
        <v>3190</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6</v>
      </c>
      <c r="E486" s="364" t="s">
        <v>2774</v>
      </c>
      <c r="F486" t="s">
        <v>2829</v>
      </c>
      <c r="G486" s="364" t="s">
        <v>3191</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7</v>
      </c>
      <c r="E487" s="364" t="s">
        <v>2443</v>
      </c>
      <c r="F487" t="s">
        <v>3121</v>
      </c>
      <c r="G487" s="364" t="s">
        <v>3182</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7</v>
      </c>
      <c r="E488" s="364" t="s">
        <v>2444</v>
      </c>
      <c r="F488" t="s">
        <v>3121</v>
      </c>
      <c r="G488" s="364" t="s">
        <v>3183</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7</v>
      </c>
      <c r="E489" s="364" t="s">
        <v>2445</v>
      </c>
      <c r="F489" t="s">
        <v>3121</v>
      </c>
      <c r="G489" s="364" t="s">
        <v>3184</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7</v>
      </c>
      <c r="E490" s="364" t="s">
        <v>2446</v>
      </c>
      <c r="F490" t="s">
        <v>3121</v>
      </c>
      <c r="G490" s="364" t="s">
        <v>3185</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7</v>
      </c>
      <c r="E491" s="364" t="s">
        <v>2447</v>
      </c>
      <c r="F491" t="s">
        <v>3121</v>
      </c>
      <c r="G491" s="364" t="s">
        <v>3186</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7</v>
      </c>
      <c r="E492" s="364" t="s">
        <v>2448</v>
      </c>
      <c r="F492" t="s">
        <v>3121</v>
      </c>
      <c r="G492" s="364" t="s">
        <v>3187</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7</v>
      </c>
      <c r="E493" s="364" t="s">
        <v>2775</v>
      </c>
      <c r="F493" t="s">
        <v>3121</v>
      </c>
      <c r="G493" s="364" t="s">
        <v>3188</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7</v>
      </c>
      <c r="E494" s="364" t="s">
        <v>2776</v>
      </c>
      <c r="F494" t="s">
        <v>3121</v>
      </c>
      <c r="G494" s="364" t="s">
        <v>3189</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7</v>
      </c>
      <c r="E495" s="364" t="s">
        <v>2777</v>
      </c>
      <c r="F495" t="s">
        <v>3121</v>
      </c>
      <c r="G495" s="364" t="s">
        <v>3190</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7</v>
      </c>
      <c r="E496" s="364" t="s">
        <v>2774</v>
      </c>
      <c r="F496" t="s">
        <v>3121</v>
      </c>
      <c r="G496" s="364" t="s">
        <v>3191</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8</v>
      </c>
      <c r="E497" s="364" t="s">
        <v>2443</v>
      </c>
      <c r="F497" t="s">
        <v>3122</v>
      </c>
      <c r="G497" s="364" t="s">
        <v>3182</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8</v>
      </c>
      <c r="E498" s="364" t="s">
        <v>2444</v>
      </c>
      <c r="F498" t="s">
        <v>3122</v>
      </c>
      <c r="G498" s="364" t="s">
        <v>3183</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8</v>
      </c>
      <c r="E499" s="364" t="s">
        <v>2445</v>
      </c>
      <c r="F499" t="s">
        <v>3122</v>
      </c>
      <c r="G499" s="364" t="s">
        <v>3184</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8</v>
      </c>
      <c r="E500" s="364" t="s">
        <v>2446</v>
      </c>
      <c r="F500" t="s">
        <v>3122</v>
      </c>
      <c r="G500" s="364" t="s">
        <v>3185</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8</v>
      </c>
      <c r="E501" s="364" t="s">
        <v>2447</v>
      </c>
      <c r="F501" t="s">
        <v>3122</v>
      </c>
      <c r="G501" s="364" t="s">
        <v>3186</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8</v>
      </c>
      <c r="E502" s="364" t="s">
        <v>2448</v>
      </c>
      <c r="F502" t="s">
        <v>3122</v>
      </c>
      <c r="G502" s="364" t="s">
        <v>3187</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8</v>
      </c>
      <c r="E503" s="364" t="s">
        <v>2775</v>
      </c>
      <c r="F503" t="s">
        <v>3122</v>
      </c>
      <c r="G503" s="364" t="s">
        <v>3188</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8</v>
      </c>
      <c r="E504" s="364" t="s">
        <v>2776</v>
      </c>
      <c r="F504" t="s">
        <v>3122</v>
      </c>
      <c r="G504" s="364" t="s">
        <v>3189</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8</v>
      </c>
      <c r="E505" s="364" t="s">
        <v>2777</v>
      </c>
      <c r="F505" t="s">
        <v>3122</v>
      </c>
      <c r="G505" s="364" t="s">
        <v>3190</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8</v>
      </c>
      <c r="E506" s="364" t="s">
        <v>2774</v>
      </c>
      <c r="F506" t="s">
        <v>3122</v>
      </c>
      <c r="G506" s="364" t="s">
        <v>3191</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9</v>
      </c>
      <c r="E507" s="364" t="s">
        <v>2443</v>
      </c>
      <c r="F507" t="s">
        <v>3123</v>
      </c>
      <c r="G507" s="364" t="s">
        <v>3182</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9</v>
      </c>
      <c r="E508" s="364" t="s">
        <v>2444</v>
      </c>
      <c r="F508" t="s">
        <v>3123</v>
      </c>
      <c r="G508" s="364" t="s">
        <v>3183</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9</v>
      </c>
      <c r="E509" s="364" t="s">
        <v>2445</v>
      </c>
      <c r="F509" t="s">
        <v>3123</v>
      </c>
      <c r="G509" s="364" t="s">
        <v>3184</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9</v>
      </c>
      <c r="E510" s="364" t="s">
        <v>2446</v>
      </c>
      <c r="F510" t="s">
        <v>3123</v>
      </c>
      <c r="G510" s="364" t="s">
        <v>3185</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9</v>
      </c>
      <c r="E511" s="364" t="s">
        <v>2447</v>
      </c>
      <c r="F511" t="s">
        <v>3123</v>
      </c>
      <c r="G511" s="364" t="s">
        <v>3186</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9</v>
      </c>
      <c r="E512" s="364" t="s">
        <v>2448</v>
      </c>
      <c r="F512" t="s">
        <v>3123</v>
      </c>
      <c r="G512" s="364" t="s">
        <v>3187</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9</v>
      </c>
      <c r="E513" s="364" t="s">
        <v>2775</v>
      </c>
      <c r="F513" t="s">
        <v>3123</v>
      </c>
      <c r="G513" s="364" t="s">
        <v>3188</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